w r="40">
      <c r="A40" s="546" t="s">
        <v>90</v>
      </c>
      <c r="B40" s="642" t="s">
        <v>148</v>
      </c>
      <c r="D40" s="643">
        <v>50.1347007751465</v>
      </c>
      <c r="E40" s="643">
        <v>46.157341003418</v>
      </c>
      <c r="F40" s="643">
        <v>52.961544566333224</v>
      </c>
      <c r="H40" s="633">
        <v>-3.9773597717285014</v>
      </c>
      <c r="I40" s="641">
        <v>-6.804203562915227</v>
      </c>
      <c r="J40" s="624">
        <v>1.0</v>
      </c>
    </row>
    <row r="41">
      <c r="A41" s="546" t="s">
        <v>90</v>
      </c>
      <c r="B41" s="642" t="s">
        <v>150</v>
      </c>
      <c r="D41" s="643">
        <v>2.647</v>
      </c>
      <c r="E41" s="643">
        <v>0.526</v>
      </c>
      <c r="F41" s="643">
        <v>8.12853411670549</v>
      </c>
      <c r="H41" s="633">
        <v>-2.1209999999999996</v>
      </c>
      <c r="I41" s="641">
        <v>-7.60253411670549</v>
      </c>
      <c r="J41" s="624">
        <v>1.0</v>
      </c>
    </row>
    <row r="42">
      <c r="A42" s="546" t="s">
        <v>90</v>
      </c>
      <c r="B42" s="639" t="s">
        <v>71</v>
      </c>
      <c r="D42" s="640">
        <v>0.06981497135422376</v>
      </c>
      <c r="E42" s="640">
        <v>0.18126636611099545</v>
      </c>
      <c r="F42" s="640">
        <v>0.08846035778439487</v>
      </c>
      <c r="H42" s="622">
        <v>0.11145139475677168</v>
      </c>
      <c r="I42" s="646">
        <v>0.09280600832660058</v>
      </c>
      <c r="J42" s="624">
        <v>1.0</v>
      </c>
    </row>
    <row r="43">
      <c r="A43" s="546" t="s">
        <v>90</v>
      </c>
      <c r="B43" s="642" t="s">
        <v>152</v>
      </c>
      <c r="D43" s="643">
        <v>47.04</v>
      </c>
      <c r="E43" s="643">
        <v>139.31</v>
      </c>
      <c r="F43" s="643">
        <v>57.59194780389942</v>
      </c>
      <c r="H43" s="622">
        <v>92.27000000000001</v>
      </c>
      <c r="I43" s="646">
        <v>81.71805219610059</v>
      </c>
      <c r="J43" s="624">
        <v>1.0</v>
      </c>
    </row>
    <row r="44">
      <c r="A44" s="546" t="s">
        <v>90</v>
      </c>
      <c r="B44" s="642" t="s">
        <v>154</v>
      </c>
      <c r="D44" s="643">
        <v>15.6</v>
      </c>
      <c r="E44" s="643">
        <v>26.0</v>
      </c>
      <c r="F44" s="643">
        <v>18.391029376374256</v>
      </c>
      <c r="H44" s="622">
        <v>10.4</v>
      </c>
      <c r="I44" s="646">
        <v>7.608970623625744</v>
      </c>
      <c r="J44" s="624">
        <v>1.0</v>
      </c>
    </row>
    <row r="45">
      <c r="A45" s="546" t="s">
        <v>90</v>
      </c>
      <c r="B45" s="647" t="s">
        <v>156</v>
      </c>
      <c r="D45" s="648">
        <v>0.330667772600476</v>
      </c>
      <c r="E45" s="648">
        <v>0.267942153429875</v>
      </c>
      <c r="F45" s="648">
        <v>0.38542874564351964</v>
      </c>
      <c r="H45" s="636">
        <v>-0.06272561917060099</v>
      </c>
      <c r="I45" s="649">
        <v>-0.11748659221364466</v>
      </c>
      <c r="J45" s="638">
        <v>1.0</v>
      </c>
    </row>
    <row r="46">
      <c r="A46" s="650" t="s">
        <v>83</v>
      </c>
      <c r="B46" s="639" t="s">
        <v>69</v>
      </c>
      <c r="D46" s="651">
        <v>0.3831362982363714</v>
      </c>
      <c r="E46" s="651">
        <v>0.3565731377122815</v>
      </c>
      <c r="F46" s="651">
        <v>0.4411901539315287</v>
      </c>
      <c r="H46" s="652">
        <v>-0.026563160524089913</v>
      </c>
      <c r="I46" s="653">
        <v>-0.08461701621924722</v>
      </c>
      <c r="J46" s="654">
        <v>1.0</v>
      </c>
    </row>
    <row r="47">
      <c r="A47" s="650" t="s">
        <v>83</v>
      </c>
      <c r="B47" s="642" t="s">
        <v>123</v>
      </c>
      <c r="D47" s="655">
        <v>5.271</v>
      </c>
      <c r="E47" s="655">
        <v>5.109</v>
      </c>
      <c r="F47" s="655">
        <v>5.005264552293106</v>
      </c>
      <c r="H47" s="656">
        <v>-0.16199999999999992</v>
      </c>
      <c r="I47" s="653">
        <v>0.10373544770689413</v>
      </c>
      <c r="J47" s="654">
        <v>-1.0</v>
      </c>
    </row>
    <row r="48">
      <c r="A48" s="650" t="s">
        <v>83</v>
      </c>
      <c r="B48" s="642" t="s">
        <v>125</v>
      </c>
      <c r="D48" s="655">
        <v>320.0</v>
      </c>
      <c r="E48" s="657" t="s">
        <v>177</v>
      </c>
      <c r="F48" s="655">
        <v>296.80243246549384</v>
      </c>
      <c r="H48" s="658" t="s">
        <v>177</v>
      </c>
      <c r="I48" s="659" t="s">
        <v>177</v>
      </c>
      <c r="J48" s="654">
        <v>-1.0</v>
      </c>
    </row>
    <row r="49">
      <c r="A49" s="650" t="s">
        <v>83</v>
      </c>
      <c r="B49" s="642" t="s">
        <v>127</v>
      </c>
      <c r="D49" s="655">
        <v>93.9</v>
      </c>
      <c r="E49" s="655">
        <v>87.5</v>
      </c>
      <c r="F49" s="655">
        <v>81.00904225063086</v>
      </c>
      <c r="H49" s="656">
        <v>-6.400000000000006</v>
      </c>
      <c r="I49" s="653">
        <v>6.490957749369144</v>
      </c>
      <c r="J49" s="654">
        <v>-1.0</v>
      </c>
    </row>
    <row r="50">
      <c r="A50" s="650" t="s">
        <v>83</v>
      </c>
      <c r="B50" s="642" t="s">
        <v>129</v>
      </c>
      <c r="D50" s="655">
        <v>28.3</v>
      </c>
      <c r="E50" s="655">
        <v>25.5</v>
      </c>
      <c r="F50" s="655">
        <v>25.29501691575393</v>
      </c>
      <c r="H50" s="656">
        <v>-2.8000000000000007</v>
      </c>
      <c r="I50" s="653">
        <v>0.20498308424607004</v>
      </c>
      <c r="J50" s="654">
        <v>-1.0</v>
      </c>
    </row>
    <row r="51">
      <c r="A51" s="650" t="s">
        <v>83</v>
      </c>
      <c r="B51" s="642" t="s">
        <v>131</v>
      </c>
      <c r="D51" s="655">
        <v>60.768</v>
      </c>
      <c r="E51" s="655">
        <v>61.577</v>
      </c>
      <c r="F51" s="655">
        <v>62.080119398300056</v>
      </c>
      <c r="H51" s="656">
        <v>0.8089999999999975</v>
      </c>
      <c r="I51" s="653">
        <v>-0.5031193983000577</v>
      </c>
      <c r="J51" s="654">
        <v>1.0</v>
      </c>
    </row>
    <row r="52">
      <c r="A52" s="650" t="s">
        <v>83</v>
      </c>
      <c r="B52" s="642" t="s">
        <v>133</v>
      </c>
      <c r="D52" s="655">
        <v>11.03399467</v>
      </c>
      <c r="E52" s="655">
        <v>8.78477192</v>
      </c>
      <c r="F52" s="655">
        <v>11.982549810974916</v>
      </c>
      <c r="H52" s="652">
        <v>-2.2492227499999995</v>
      </c>
      <c r="I52" s="653">
        <v>-3.1977778909749155</v>
      </c>
      <c r="J52" s="654">
        <v>1.0</v>
      </c>
    </row>
    <row r="53">
      <c r="A53" s="650" t="s">
        <v>83</v>
      </c>
      <c r="B53" s="642" t="s">
        <v>135</v>
      </c>
      <c r="D53" s="657" t="s">
        <v>177</v>
      </c>
      <c r="E53" s="657" t="s">
        <v>177</v>
      </c>
      <c r="F53" s="657" t="s">
        <v>177</v>
      </c>
      <c r="H53" s="658" t="s">
        <v>177</v>
      </c>
      <c r="I53" s="659" t="s">
        <v>177</v>
      </c>
      <c r="J53" s="654">
        <v>-1.0</v>
      </c>
    </row>
    <row r="54">
      <c r="A54" s="650" t="s">
        <v>83</v>
      </c>
      <c r="B54" s="639" t="s">
        <v>70</v>
      </c>
      <c r="D54" s="651">
        <v>0.3169440924358228</v>
      </c>
      <c r="E54" s="651">
        <v>0.3071627797780383</v>
      </c>
      <c r="F54" s="651">
        <v>0.35073667924136775</v>
      </c>
      <c r="H54" s="652">
        <v>-0.00978131265778448</v>
      </c>
      <c r="I54" s="653">
        <v>-0.04357389946332946</v>
      </c>
      <c r="J54" s="654">
        <v>1.0</v>
      </c>
    </row>
    <row r="55">
      <c r="A55" s="650" t="s">
        <v>83</v>
      </c>
      <c r="B55" s="642" t="s">
        <v>137</v>
      </c>
      <c r="D55" s="655">
        <v>5.62846994400024</v>
      </c>
      <c r="E55" s="655">
        <v>5.78548002243042</v>
      </c>
      <c r="F55" s="655">
        <v>5.765584352875504</v>
      </c>
      <c r="H55" s="656">
        <v>0.15701007843018022</v>
      </c>
      <c r="I55" s="660">
        <v>0.019895669554915507</v>
      </c>
      <c r="J55" s="654">
        <v>1.0</v>
      </c>
    </row>
    <row r="56">
      <c r="A56" s="650" t="s">
        <v>83</v>
      </c>
      <c r="B56" s="642" t="s">
        <v>139</v>
      </c>
      <c r="D56" s="655">
        <v>45.35701</v>
      </c>
      <c r="E56" s="655">
        <v>41.49237</v>
      </c>
      <c r="F56" s="655">
        <v>44.90681252460525</v>
      </c>
      <c r="H56" s="656">
        <v>-3.8646400000000014</v>
      </c>
      <c r="I56" s="660">
        <v>-3.414442524605249</v>
      </c>
      <c r="J56" s="654">
        <v>-1.0</v>
      </c>
    </row>
    <row r="57">
      <c r="A57" s="650" t="s">
        <v>83</v>
      </c>
      <c r="B57" s="642" t="s">
        <v>141</v>
      </c>
      <c r="D57" s="655">
        <v>22.994930267334</v>
      </c>
      <c r="E57" s="655">
        <v>24.5043392181396</v>
      </c>
      <c r="F57" s="655">
        <v>22.46294149764612</v>
      </c>
      <c r="H57" s="652">
        <v>1.5094089508056001</v>
      </c>
      <c r="I57" s="653">
        <v>2.041397720493478</v>
      </c>
      <c r="J57" s="654">
        <v>-1.0</v>
      </c>
    </row>
    <row r="58">
      <c r="A58" s="650" t="s">
        <v>83</v>
      </c>
      <c r="B58" s="642" t="s">
        <v>143</v>
      </c>
      <c r="D58" s="655">
        <v>1.6</v>
      </c>
      <c r="E58" s="655">
        <v>1.6</v>
      </c>
      <c r="F58" s="655">
        <v>1.6955790018107504</v>
      </c>
      <c r="H58" s="656">
        <v>0.0</v>
      </c>
      <c r="I58" s="653">
        <v>-0.0955790018107503</v>
      </c>
      <c r="J58" s="654">
        <v>1.0</v>
      </c>
    </row>
    <row r="59">
      <c r="A59" s="650" t="s">
        <v>83</v>
      </c>
      <c r="B59" s="642" t="s">
        <v>144</v>
      </c>
      <c r="D59" s="655">
        <v>404.0</v>
      </c>
      <c r="E59" s="655">
        <v>403.654327392577</v>
      </c>
      <c r="F59" s="655">
        <v>422.6938159158624</v>
      </c>
      <c r="H59" s="652">
        <v>-0.34567260742301187</v>
      </c>
      <c r="I59" s="653">
        <v>-19.0394885232854</v>
      </c>
      <c r="J59" s="654">
        <v>1.0</v>
      </c>
    </row>
    <row r="60">
      <c r="A60" s="650" t="s">
        <v>83</v>
      </c>
      <c r="B60" s="642" t="s">
        <v>146</v>
      </c>
      <c r="D60" s="655">
        <v>24.036</v>
      </c>
      <c r="E60" s="655">
        <v>24.557</v>
      </c>
      <c r="F60" s="655">
        <v>21.312863601245024</v>
      </c>
      <c r="H60" s="652">
        <v>0.5209999999999972</v>
      </c>
      <c r="I60" s="653">
        <v>3.244136398754975</v>
      </c>
      <c r="J60" s="654">
        <v>-1.0</v>
      </c>
    </row>
    <row r="61">
      <c r="A61" s="650" t="s">
        <v>83</v>
      </c>
      <c r="B61" s="642" t="s">
        <v>148</v>
      </c>
      <c r="D61" s="655">
        <v>58.8739814758301</v>
      </c>
      <c r="E61" s="655">
        <v>58.8739814758301</v>
      </c>
      <c r="F61" s="655">
        <v>62.1935893806188</v>
      </c>
      <c r="H61" s="656">
        <v>0.0</v>
      </c>
      <c r="I61" s="653">
        <v>-3.319607904788704</v>
      </c>
      <c r="J61" s="654">
        <v>1.0</v>
      </c>
    </row>
    <row r="62">
      <c r="A62" s="650" t="s">
        <v>83</v>
      </c>
      <c r="B62" s="642" t="s">
        <v>150</v>
      </c>
      <c r="D62" s="655">
        <v>3.742</v>
      </c>
      <c r="E62" s="655">
        <v>0.537</v>
      </c>
      <c r="F62" s="655">
        <v>10.447176523218838</v>
      </c>
      <c r="H62" s="652">
        <v>-3.205</v>
      </c>
      <c r="I62" s="653">
        <v>-9.910176523218837</v>
      </c>
      <c r="J62" s="654">
        <v>1.0</v>
      </c>
    </row>
    <row r="63">
      <c r="A63" s="650" t="s">
        <v>83</v>
      </c>
      <c r="B63" s="639" t="s">
        <v>71</v>
      </c>
      <c r="D63" s="651">
        <v>0.05754907160403511</v>
      </c>
      <c r="E63" s="651">
        <v>0.13979548666222175</v>
      </c>
      <c r="F63" s="651">
        <v>0.07393595275876053</v>
      </c>
      <c r="H63" s="656">
        <v>0.08224641505818664</v>
      </c>
      <c r="I63" s="660">
        <v>0.06585953390346122</v>
      </c>
      <c r="J63" s="654">
        <v>1.0</v>
      </c>
    </row>
    <row r="64">
      <c r="A64" s="650" t="s">
        <v>83</v>
      </c>
      <c r="B64" s="642" t="s">
        <v>152</v>
      </c>
      <c r="D64" s="655">
        <v>43.37</v>
      </c>
      <c r="E64" s="655">
        <v>110.43</v>
      </c>
      <c r="F64" s="655">
        <v>53.09869847481118</v>
      </c>
      <c r="H64" s="656">
        <v>67.06</v>
      </c>
      <c r="I64" s="660">
        <v>57.33130152518883</v>
      </c>
      <c r="J64" s="654">
        <v>1.0</v>
      </c>
    </row>
    <row r="65">
      <c r="A65" s="650" t="s">
        <v>83</v>
      </c>
      <c r="B65" s="642" t="s">
        <v>154</v>
      </c>
      <c r="D65" s="655">
        <v>12.0</v>
      </c>
      <c r="E65" s="655">
        <v>18.0</v>
      </c>
      <c r="F65" s="655">
        <v>14.146945674134045</v>
      </c>
      <c r="H65" s="656">
        <v>6.0</v>
      </c>
      <c r="I65" s="660">
        <v>3.853054325865955</v>
      </c>
      <c r="J65" s="654">
        <v>1.0</v>
      </c>
    </row>
    <row r="66">
      <c r="A66" s="650" t="s">
        <v>83</v>
      </c>
      <c r="B66" s="647" t="s">
        <v>156</v>
      </c>
      <c r="D66" s="661">
        <v>0.328520071893579</v>
      </c>
      <c r="E66" s="661">
        <v>0.328520071893579</v>
      </c>
      <c r="F66" s="661">
        <v>0.3829253701770597</v>
      </c>
      <c r="H66" s="662">
        <v>0.0</v>
      </c>
      <c r="I66" s="663">
        <v>-0.054405298283480674</v>
      </c>
      <c r="J66" s="664">
        <v>1.0</v>
      </c>
    </row>
    <row r="67">
      <c r="A67" s="665" t="s">
        <v>84</v>
      </c>
      <c r="B67" s="620" t="s">
        <v>69</v>
      </c>
      <c r="D67" s="621">
        <v>0.6969057268897803</v>
      </c>
      <c r="E67" s="621">
        <v>0.7022033304523134</v>
      </c>
      <c r="F67" s="621">
        <v>0.7324911958899252</v>
      </c>
      <c r="H67" s="666">
        <v>0.005297603562533171</v>
      </c>
      <c r="I67" s="667">
        <v>-0.03028786543761175</v>
      </c>
      <c r="J67" s="668">
        <v>1.0</v>
      </c>
    </row>
    <row r="68">
      <c r="A68" s="665" t="s">
        <v>84</v>
      </c>
      <c r="B68" s="642" t="s">
        <v>123</v>
      </c>
      <c r="D68" s="669">
        <v>2.309</v>
      </c>
      <c r="E68" s="669">
        <v>2.242</v>
      </c>
      <c r="F68" s="669">
        <v>2.1925926486899607</v>
      </c>
      <c r="H68" s="666">
        <v>-0.06700000000000017</v>
      </c>
      <c r="I68" s="667">
        <v>0.04940735131003926</v>
      </c>
      <c r="J68" s="668">
        <v>-1.0</v>
      </c>
    </row>
    <row r="69">
      <c r="A69" s="665" t="s">
        <v>84</v>
      </c>
      <c r="B69" s="642" t="s">
        <v>125</v>
      </c>
      <c r="D69" s="669">
        <v>58.0</v>
      </c>
      <c r="E69" s="628" t="s">
        <v>177</v>
      </c>
      <c r="F69" s="669">
        <v>53.79544088437076</v>
      </c>
      <c r="H69" s="629" t="s">
        <v>177</v>
      </c>
      <c r="I69" s="630" t="s">
        <v>177</v>
      </c>
      <c r="J69" s="668">
        <v>-1.0</v>
      </c>
    </row>
    <row r="70">
      <c r="A70" s="665" t="s">
        <v>84</v>
      </c>
      <c r="B70" s="642" t="s">
        <v>127</v>
      </c>
      <c r="D70" s="669">
        <v>16.8</v>
      </c>
      <c r="E70" s="669">
        <v>14.9</v>
      </c>
      <c r="F70" s="669">
        <v>14.493630562413188</v>
      </c>
      <c r="H70" s="666">
        <v>-1.9000000000000004</v>
      </c>
      <c r="I70" s="667">
        <v>0.40636943758681277</v>
      </c>
      <c r="J70" s="668">
        <v>-1.0</v>
      </c>
    </row>
    <row r="71">
      <c r="A71" s="665" t="s">
        <v>84</v>
      </c>
      <c r="B71" s="642" t="s">
        <v>129</v>
      </c>
      <c r="D71" s="669">
        <v>10.7</v>
      </c>
      <c r="E71" s="669">
        <v>9.7</v>
      </c>
      <c r="F71" s="669">
        <v>9.563840317970566</v>
      </c>
      <c r="H71" s="666">
        <v>-1.0</v>
      </c>
      <c r="I71" s="667">
        <v>0.13615968202943307</v>
      </c>
      <c r="J71" s="668">
        <v>-1.0</v>
      </c>
    </row>
    <row r="72">
      <c r="A72" s="665" t="s">
        <v>84</v>
      </c>
      <c r="B72" s="642" t="s">
        <v>131</v>
      </c>
      <c r="D72" s="669">
        <v>72.57</v>
      </c>
      <c r="E72" s="669">
        <v>72.981</v>
      </c>
      <c r="F72" s="669">
        <v>74.13695143389012</v>
      </c>
      <c r="H72" s="666">
        <v>0.41100000000000136</v>
      </c>
      <c r="I72" s="667">
        <v>-1.1559514338901238</v>
      </c>
      <c r="J72" s="668">
        <v>1.0</v>
      </c>
    </row>
    <row r="73">
      <c r="A73" s="665" t="s">
        <v>84</v>
      </c>
      <c r="B73" s="642" t="s">
        <v>133</v>
      </c>
      <c r="D73" s="669">
        <v>10.39242458</v>
      </c>
      <c r="E73" s="669">
        <v>10.39242458</v>
      </c>
      <c r="F73" s="669">
        <v>11.285826113839338</v>
      </c>
      <c r="H73" s="666">
        <v>0.0</v>
      </c>
      <c r="I73" s="667">
        <v>-0.893401533839338</v>
      </c>
      <c r="J73" s="668">
        <v>1.0</v>
      </c>
    </row>
    <row r="74">
      <c r="A74" s="665" t="s">
        <v>84</v>
      </c>
      <c r="B74" s="642" t="s">
        <v>135</v>
      </c>
      <c r="D74" s="628" t="s">
        <v>177</v>
      </c>
      <c r="E74" s="628" t="s">
        <v>177</v>
      </c>
      <c r="F74" s="628" t="s">
        <v>177</v>
      </c>
      <c r="H74" s="629" t="s">
        <v>177</v>
      </c>
      <c r="I74" s="630" t="s">
        <v>177</v>
      </c>
      <c r="J74" s="668">
        <v>-1.0</v>
      </c>
    </row>
    <row r="75">
      <c r="A75" s="665" t="s">
        <v>84</v>
      </c>
      <c r="B75" s="639" t="s">
        <v>70</v>
      </c>
      <c r="D75" s="621">
        <v>0.35009244844278553</v>
      </c>
      <c r="E75" s="621">
        <v>0.34941682947296904</v>
      </c>
      <c r="F75" s="621">
        <v>0.38786186451373283</v>
      </c>
      <c r="H75" s="670">
        <v>-6.756189698164938E-4</v>
      </c>
      <c r="I75" s="667">
        <v>-0.0384450350407638</v>
      </c>
      <c r="J75" s="668">
        <v>1.0</v>
      </c>
    </row>
    <row r="76">
      <c r="A76" s="665" t="s">
        <v>84</v>
      </c>
      <c r="B76" s="642" t="s">
        <v>137</v>
      </c>
      <c r="D76" s="669">
        <v>5.18174982070923</v>
      </c>
      <c r="E76" s="669">
        <v>4.73345994949341</v>
      </c>
      <c r="F76" s="669">
        <v>5.307981739983031</v>
      </c>
      <c r="H76" s="670">
        <v>-0.4482898712158203</v>
      </c>
      <c r="I76" s="667">
        <v>-0.5745217904896212</v>
      </c>
      <c r="J76" s="668">
        <v>1.0</v>
      </c>
    </row>
    <row r="77">
      <c r="A77" s="665" t="s">
        <v>84</v>
      </c>
      <c r="B77" s="642" t="s">
        <v>139</v>
      </c>
      <c r="D77" s="669">
        <v>21.38279</v>
      </c>
      <c r="E77" s="669">
        <v>20.4629</v>
      </c>
      <c r="F77" s="669">
        <v>21.276406393485146</v>
      </c>
      <c r="H77" s="666">
        <v>-0.9198899999999988</v>
      </c>
      <c r="I77" s="671">
        <v>-0.8135063934851452</v>
      </c>
      <c r="J77" s="668">
        <v>-1.0</v>
      </c>
    </row>
    <row r="78">
      <c r="A78" s="665" t="s">
        <v>84</v>
      </c>
      <c r="B78" s="642" t="s">
        <v>141</v>
      </c>
      <c r="D78" s="669">
        <v>6.99468994140625</v>
      </c>
      <c r="E78" s="669">
        <v>7.72343015670776</v>
      </c>
      <c r="F78" s="669">
        <v>6.8863879820711755</v>
      </c>
      <c r="H78" s="670">
        <v>0.7287402153015101</v>
      </c>
      <c r="I78" s="667">
        <v>0.8370421746365846</v>
      </c>
      <c r="J78" s="668">
        <v>-1.0</v>
      </c>
    </row>
    <row r="79">
      <c r="A79" s="665" t="s">
        <v>84</v>
      </c>
      <c r="B79" s="642" t="s">
        <v>143</v>
      </c>
      <c r="D79" s="669">
        <v>6.2</v>
      </c>
      <c r="E79" s="669">
        <v>6.3</v>
      </c>
      <c r="F79" s="669">
        <v>6.570368632016658</v>
      </c>
      <c r="H79" s="666">
        <v>0.09999999999999964</v>
      </c>
      <c r="I79" s="667">
        <v>-0.27036863201665806</v>
      </c>
      <c r="J79" s="668">
        <v>1.0</v>
      </c>
    </row>
    <row r="80">
      <c r="A80" s="665" t="s">
        <v>84</v>
      </c>
      <c r="B80" s="642" t="s">
        <v>144</v>
      </c>
      <c r="D80" s="628" t="s">
        <v>177</v>
      </c>
      <c r="E80" s="628" t="s">
        <v>177</v>
      </c>
      <c r="F80" s="628" t="s">
        <v>177</v>
      </c>
      <c r="H80" s="629" t="s">
        <v>177</v>
      </c>
      <c r="I80" s="630" t="s">
        <v>177</v>
      </c>
      <c r="J80" s="668">
        <v>1.0</v>
      </c>
    </row>
    <row r="81">
      <c r="A81" s="665" t="s">
        <v>84</v>
      </c>
      <c r="B81" s="642" t="s">
        <v>146</v>
      </c>
      <c r="D81" s="669">
        <v>31.4</v>
      </c>
      <c r="E81" s="669">
        <v>30.154</v>
      </c>
      <c r="F81" s="669">
        <v>27.842566029251692</v>
      </c>
      <c r="H81" s="666">
        <v>-1.2459999999999987</v>
      </c>
      <c r="I81" s="667">
        <v>2.3114339707483076</v>
      </c>
      <c r="J81" s="668">
        <v>-1.0</v>
      </c>
    </row>
    <row r="82">
      <c r="A82" s="665" t="s">
        <v>84</v>
      </c>
      <c r="B82" s="642" t="s">
        <v>148</v>
      </c>
      <c r="D82" s="628" t="s">
        <v>177</v>
      </c>
      <c r="E82" s="628" t="s">
        <v>177</v>
      </c>
      <c r="F82" s="628" t="s">
        <v>177</v>
      </c>
      <c r="H82" s="629" t="s">
        <v>177</v>
      </c>
      <c r="I82" s="630" t="s">
        <v>177</v>
      </c>
      <c r="J82" s="668">
        <v>1.0</v>
      </c>
    </row>
    <row r="83">
      <c r="A83" s="665" t="s">
        <v>84</v>
      </c>
      <c r="B83" s="642" t="s">
        <v>150</v>
      </c>
      <c r="D83" s="669">
        <v>0.193</v>
      </c>
      <c r="E83" s="669">
        <v>0.043</v>
      </c>
      <c r="F83" s="669">
        <v>10.447176523218838</v>
      </c>
      <c r="H83" s="670">
        <v>-0.15000000000000002</v>
      </c>
      <c r="I83" s="667">
        <v>-10.404176523218839</v>
      </c>
      <c r="J83" s="668">
        <v>1.0</v>
      </c>
    </row>
    <row r="84">
      <c r="A84" s="665" t="s">
        <v>84</v>
      </c>
      <c r="B84" s="639" t="s">
        <v>71</v>
      </c>
      <c r="D84" s="621">
        <v>0.3474119313037296</v>
      </c>
      <c r="E84" s="621">
        <v>0.32568027116885867</v>
      </c>
      <c r="F84" s="621">
        <v>0.41290536873240047</v>
      </c>
      <c r="H84" s="670">
        <v>-0.021731660134870934</v>
      </c>
      <c r="I84" s="667">
        <v>-0.0872250975635418</v>
      </c>
      <c r="J84" s="668">
        <v>1.0</v>
      </c>
    </row>
    <row r="85">
      <c r="A85" s="665" t="s">
        <v>84</v>
      </c>
      <c r="B85" s="642" t="s">
        <v>152</v>
      </c>
      <c r="D85" s="628" t="s">
        <v>177</v>
      </c>
      <c r="E85" s="628" t="s">
        <v>177</v>
      </c>
      <c r="F85" s="628" t="s">
        <v>177</v>
      </c>
      <c r="H85" s="629" t="s">
        <v>177</v>
      </c>
      <c r="I85" s="630" t="s">
        <v>177</v>
      </c>
      <c r="J85" s="668">
        <v>1.0</v>
      </c>
    </row>
    <row r="86">
      <c r="A86" s="665" t="s">
        <v>84</v>
      </c>
      <c r="B86" s="642" t="s">
        <v>154</v>
      </c>
      <c r="D86" s="669">
        <v>57.16214635</v>
      </c>
      <c r="E86" s="669">
        <v>61.94339776</v>
      </c>
      <c r="F86" s="669">
        <v>67.38914825252914</v>
      </c>
      <c r="H86" s="666">
        <v>4.781251410000003</v>
      </c>
      <c r="I86" s="667">
        <v>-5.445750492529136</v>
      </c>
      <c r="J86" s="668">
        <v>1.0</v>
      </c>
    </row>
    <row r="87">
      <c r="A87" s="665" t="s">
        <v>84</v>
      </c>
      <c r="B87" s="647" t="s">
        <v>156</v>
      </c>
      <c r="D87" s="672">
        <v>16.2002335616495</v>
      </c>
      <c r="E87" s="672">
        <v>13.0448760884126</v>
      </c>
      <c r="F87" s="672">
        <v>18.883109326601573</v>
      </c>
      <c r="H87" s="673">
        <v>-3.1553574732369007</v>
      </c>
      <c r="I87" s="674">
        <v>-5.838233238188973</v>
      </c>
      <c r="J87" s="675">
        <v>1.0</v>
      </c>
    </row>
    <row r="88">
      <c r="A88" s="546" t="s">
        <v>91</v>
      </c>
      <c r="B88" s="639" t="s">
        <v>69</v>
      </c>
      <c r="D88" s="621">
        <v>0.15638923779559066</v>
      </c>
      <c r="E88" s="621">
        <v>0.19158682995362364</v>
      </c>
      <c r="F88" s="621">
        <v>0.22475067296598783</v>
      </c>
      <c r="H88" s="622">
        <v>0.035197592158032975</v>
      </c>
      <c r="I88" s="627">
        <v>-0.03316384301236419</v>
      </c>
      <c r="J88" s="624">
        <v>1.0</v>
      </c>
    </row>
    <row r="89">
      <c r="A89" s="546" t="s">
        <v>91</v>
      </c>
      <c r="B89" s="642" t="s">
        <v>123</v>
      </c>
      <c r="D89" s="626">
        <v>7.001</v>
      </c>
      <c r="E89" s="626">
        <v>6.824</v>
      </c>
      <c r="F89" s="626">
        <v>6.648047264390825</v>
      </c>
      <c r="H89" s="622">
        <v>-0.1770000000000005</v>
      </c>
      <c r="I89" s="627">
        <v>0.17595273560917501</v>
      </c>
      <c r="J89" s="624">
        <v>-1.0</v>
      </c>
    </row>
    <row r="90">
      <c r="A90" s="546" t="s">
        <v>91</v>
      </c>
      <c r="B90" s="642" t="s">
        <v>125</v>
      </c>
      <c r="D90" s="626">
        <v>509.0</v>
      </c>
      <c r="E90" s="628" t="s">
        <v>177</v>
      </c>
      <c r="F90" s="626">
        <v>472.10136914042613</v>
      </c>
      <c r="H90" s="629" t="s">
        <v>177</v>
      </c>
      <c r="I90" s="630" t="s">
        <v>177</v>
      </c>
      <c r="J90" s="624">
        <v>-1.0</v>
      </c>
    </row>
    <row r="91">
      <c r="A91" s="546" t="s">
        <v>91</v>
      </c>
      <c r="B91" s="642" t="s">
        <v>127</v>
      </c>
      <c r="D91" s="626">
        <v>86.6</v>
      </c>
      <c r="E91" s="626">
        <v>80.4</v>
      </c>
      <c r="F91" s="626">
        <v>74.71121468482035</v>
      </c>
      <c r="H91" s="622">
        <v>-6.199999999999989</v>
      </c>
      <c r="I91" s="627">
        <v>5.688785315179658</v>
      </c>
      <c r="J91" s="624">
        <v>-1.0</v>
      </c>
    </row>
    <row r="92">
      <c r="A92" s="546" t="s">
        <v>91</v>
      </c>
      <c r="B92" s="642" t="s">
        <v>129</v>
      </c>
      <c r="D92" s="626">
        <v>47.1</v>
      </c>
      <c r="E92" s="626">
        <v>46.7</v>
      </c>
      <c r="F92" s="626">
        <v>42.09877373611343</v>
      </c>
      <c r="H92" s="622">
        <v>-0.3999999999999986</v>
      </c>
      <c r="I92" s="627">
        <v>4.6012262638865735</v>
      </c>
      <c r="J92" s="624">
        <v>-1.0</v>
      </c>
    </row>
    <row r="93">
      <c r="A93" s="546" t="s">
        <v>91</v>
      </c>
      <c r="B93" s="642" t="s">
        <v>131</v>
      </c>
      <c r="D93" s="626">
        <v>61.599</v>
      </c>
      <c r="E93" s="626">
        <v>62.42</v>
      </c>
      <c r="F93" s="626">
        <v>62.92906257925034</v>
      </c>
      <c r="H93" s="622">
        <v>0.8210000000000051</v>
      </c>
      <c r="I93" s="627">
        <v>-0.5090625792503403</v>
      </c>
      <c r="J93" s="624">
        <v>1.0</v>
      </c>
    </row>
    <row r="94">
      <c r="A94" s="546" t="s">
        <v>91</v>
      </c>
      <c r="B94" s="642" t="s">
        <v>133</v>
      </c>
      <c r="D94" s="626">
        <v>5.68580914</v>
      </c>
      <c r="E94" s="626">
        <v>8.35071278</v>
      </c>
      <c r="F94" s="626">
        <v>6.174598889465155</v>
      </c>
      <c r="H94" s="622">
        <v>2.6649036400000004</v>
      </c>
      <c r="I94" s="623">
        <v>2.176113890534845</v>
      </c>
      <c r="J94" s="624">
        <v>1.0</v>
      </c>
    </row>
    <row r="95">
      <c r="A95" s="546" t="s">
        <v>91</v>
      </c>
      <c r="B95" s="642" t="s">
        <v>135</v>
      </c>
      <c r="D95" s="628" t="s">
        <v>177</v>
      </c>
      <c r="E95" s="628" t="s">
        <v>177</v>
      </c>
      <c r="F95" s="628" t="s">
        <v>177</v>
      </c>
      <c r="H95" s="629" t="s">
        <v>177</v>
      </c>
      <c r="I95" s="630" t="s">
        <v>177</v>
      </c>
      <c r="J95" s="624">
        <v>-1.0</v>
      </c>
    </row>
    <row r="96">
      <c r="A96" s="546" t="s">
        <v>91</v>
      </c>
      <c r="B96" s="639" t="s">
        <v>70</v>
      </c>
      <c r="D96" s="621">
        <v>0.07086297751429693</v>
      </c>
      <c r="E96" s="621">
        <v>0.09706380375643853</v>
      </c>
      <c r="F96" s="621">
        <v>0.1024187243358804</v>
      </c>
      <c r="H96" s="622">
        <v>0.026200826242141595</v>
      </c>
      <c r="I96" s="627">
        <v>-0.005354920579441869</v>
      </c>
      <c r="J96" s="624">
        <v>1.0</v>
      </c>
    </row>
    <row r="97">
      <c r="A97" s="546" t="s">
        <v>91</v>
      </c>
      <c r="B97" s="642" t="s">
        <v>137</v>
      </c>
      <c r="D97" s="626">
        <v>2.5771598815918</v>
      </c>
      <c r="E97" s="626">
        <v>3.52316999435425</v>
      </c>
      <c r="F97" s="626">
        <v>2.6399417312342917</v>
      </c>
      <c r="H97" s="622">
        <v>0.9460101127624498</v>
      </c>
      <c r="I97" s="623">
        <v>0.8832282631199582</v>
      </c>
      <c r="J97" s="624">
        <v>1.0</v>
      </c>
    </row>
    <row r="98">
      <c r="A98" s="546" t="s">
        <v>91</v>
      </c>
      <c r="B98" s="642" t="s">
        <v>139</v>
      </c>
      <c r="D98" s="628" t="s">
        <v>177</v>
      </c>
      <c r="E98" s="628" t="s">
        <v>177</v>
      </c>
      <c r="F98" s="628" t="s">
        <v>177</v>
      </c>
      <c r="H98" s="629" t="s">
        <v>177</v>
      </c>
      <c r="I98" s="630" t="s">
        <v>177</v>
      </c>
      <c r="J98" s="624">
        <v>-1.0</v>
      </c>
    </row>
    <row r="99">
      <c r="A99" s="546" t="s">
        <v>91</v>
      </c>
      <c r="B99" s="642" t="s">
        <v>141</v>
      </c>
      <c r="D99" s="626">
        <v>33.5119590759277</v>
      </c>
      <c r="E99" s="626">
        <v>41.0253601074219</v>
      </c>
      <c r="F99" s="626">
        <v>32.99307820208154</v>
      </c>
      <c r="H99" s="633">
        <v>7.513401031494205</v>
      </c>
      <c r="I99" s="627">
        <v>8.032281905340362</v>
      </c>
      <c r="J99" s="624">
        <v>-1.0</v>
      </c>
    </row>
    <row r="100">
      <c r="A100" s="546" t="s">
        <v>91</v>
      </c>
      <c r="B100" s="642" t="s">
        <v>143</v>
      </c>
      <c r="D100" s="626">
        <v>2.0</v>
      </c>
      <c r="E100" s="626">
        <v>2.1</v>
      </c>
      <c r="F100" s="626">
        <v>2.119473752263438</v>
      </c>
      <c r="H100" s="622">
        <v>0.10000000000000009</v>
      </c>
      <c r="I100" s="627">
        <v>-0.019473752263437838</v>
      </c>
      <c r="J100" s="624">
        <v>1.0</v>
      </c>
    </row>
    <row r="101">
      <c r="A101" s="546" t="s">
        <v>91</v>
      </c>
      <c r="B101" s="642" t="s">
        <v>144</v>
      </c>
      <c r="D101" s="626">
        <v>305.0</v>
      </c>
      <c r="E101" s="626">
        <v>304.922241210938</v>
      </c>
      <c r="F101" s="626">
        <v>319.11290558004464</v>
      </c>
      <c r="H101" s="633">
        <v>-0.07775878906198841</v>
      </c>
      <c r="I101" s="627">
        <v>-14.190664369106628</v>
      </c>
      <c r="J101" s="624">
        <v>1.0</v>
      </c>
    </row>
    <row r="102">
      <c r="A102" s="546" t="s">
        <v>91</v>
      </c>
      <c r="B102" s="642" t="s">
        <v>146</v>
      </c>
      <c r="D102" s="626">
        <v>23.957</v>
      </c>
      <c r="E102" s="626">
        <v>25.123</v>
      </c>
      <c r="F102" s="626">
        <v>21.242813833209645</v>
      </c>
      <c r="H102" s="633">
        <v>1.1660000000000004</v>
      </c>
      <c r="I102" s="627">
        <v>3.880186166790356</v>
      </c>
      <c r="J102" s="624">
        <v>-1.0</v>
      </c>
    </row>
    <row r="103">
      <c r="A103" s="546" t="s">
        <v>91</v>
      </c>
      <c r="B103" s="642" t="s">
        <v>148</v>
      </c>
      <c r="D103" s="626">
        <v>43.4599990844727</v>
      </c>
      <c r="E103" s="626">
        <v>43.4599990844727</v>
      </c>
      <c r="F103" s="626">
        <v>45.91048999550703</v>
      </c>
      <c r="H103" s="622">
        <v>0.0</v>
      </c>
      <c r="I103" s="627">
        <v>-2.450490911034329</v>
      </c>
      <c r="J103" s="624">
        <v>1.0</v>
      </c>
    </row>
    <row r="104">
      <c r="A104" s="546" t="s">
        <v>91</v>
      </c>
      <c r="B104" s="642" t="s">
        <v>150</v>
      </c>
      <c r="D104" s="626">
        <v>1.193</v>
      </c>
      <c r="E104" s="626">
        <v>0.236</v>
      </c>
      <c r="F104" s="626">
        <v>8.12853411670549</v>
      </c>
      <c r="H104" s="633">
        <v>-0.9570000000000001</v>
      </c>
      <c r="I104" s="627">
        <v>-7.89253411670549</v>
      </c>
      <c r="J104" s="624">
        <v>1.0</v>
      </c>
    </row>
    <row r="105">
      <c r="A105" s="546" t="s">
        <v>91</v>
      </c>
      <c r="B105" s="639" t="s">
        <v>71</v>
      </c>
      <c r="D105" s="621">
        <v>0.02587340007359884</v>
      </c>
      <c r="E105" s="621">
        <v>0.025318511431560498</v>
      </c>
      <c r="F105" s="621">
        <v>0.03601201250428565</v>
      </c>
      <c r="H105" s="633">
        <v>-5.548886420383425E-4</v>
      </c>
      <c r="I105" s="627">
        <v>-0.010693501072725153</v>
      </c>
      <c r="J105" s="624">
        <v>1.0</v>
      </c>
    </row>
    <row r="106">
      <c r="A106" s="546" t="s">
        <v>91</v>
      </c>
      <c r="B106" s="642" t="s">
        <v>152</v>
      </c>
      <c r="D106" s="626">
        <v>21.88</v>
      </c>
      <c r="E106" s="626">
        <v>21.43</v>
      </c>
      <c r="F106" s="626">
        <v>26.788091367970225</v>
      </c>
      <c r="H106" s="633">
        <v>-0.4499999999999993</v>
      </c>
      <c r="I106" s="627">
        <v>-5.358091367970225</v>
      </c>
      <c r="J106" s="624">
        <v>1.0</v>
      </c>
    </row>
    <row r="107">
      <c r="A107" s="546" t="s">
        <v>91</v>
      </c>
      <c r="B107" s="642" t="s">
        <v>154</v>
      </c>
      <c r="D107" s="626">
        <v>10.22431156</v>
      </c>
      <c r="E107" s="626">
        <v>0.0</v>
      </c>
      <c r="F107" s="626">
        <v>12.053565016228392</v>
      </c>
      <c r="H107" s="633">
        <v>-10.22431156</v>
      </c>
      <c r="I107" s="627">
        <v>-12.053565016228392</v>
      </c>
      <c r="J107" s="624">
        <v>1.0</v>
      </c>
    </row>
    <row r="108">
      <c r="A108" s="546" t="s">
        <v>91</v>
      </c>
      <c r="B108" s="647" t="s">
        <v>156</v>
      </c>
      <c r="D108" s="635">
        <v>0.0874791168273739</v>
      </c>
      <c r="E108" s="635">
        <v>0.0874791168273739</v>
      </c>
      <c r="F108" s="635">
        <v>0.10196629082906007</v>
      </c>
      <c r="H108" s="676">
        <v>0.0</v>
      </c>
      <c r="I108" s="637">
        <v>-0.01448717400168617</v>
      </c>
      <c r="J108" s="638">
        <v>1.0</v>
      </c>
    </row>
    <row r="109">
      <c r="A109" s="546" t="s">
        <v>92</v>
      </c>
      <c r="B109" s="639" t="s">
        <v>69</v>
      </c>
      <c r="D109" s="621">
        <v>0.14844309938985567</v>
      </c>
      <c r="E109" s="621">
        <v>0.13875544612364676</v>
      </c>
      <c r="F109" s="621">
        <v>0.21031454944683514</v>
      </c>
      <c r="H109" s="633">
        <v>-0.009687653266208907</v>
      </c>
      <c r="I109" s="627">
        <v>-0.07155910332318838</v>
      </c>
      <c r="J109" s="624">
        <v>1.0</v>
      </c>
    </row>
    <row r="110">
      <c r="A110" s="546" t="s">
        <v>92</v>
      </c>
      <c r="B110" s="642" t="s">
        <v>123</v>
      </c>
      <c r="D110" s="626">
        <v>5.457</v>
      </c>
      <c r="E110" s="626">
        <v>5.317</v>
      </c>
      <c r="F110" s="626">
        <v>5.181887433478178</v>
      </c>
      <c r="H110" s="622">
        <v>-0.13999999999999968</v>
      </c>
      <c r="I110" s="627">
        <v>0.1351125665218218</v>
      </c>
      <c r="J110" s="624">
        <v>-1.0</v>
      </c>
    </row>
    <row r="111">
      <c r="A111" s="546" t="s">
        <v>92</v>
      </c>
      <c r="B111" s="642" t="s">
        <v>125</v>
      </c>
      <c r="D111" s="626">
        <v>917.0</v>
      </c>
      <c r="E111" s="628" t="s">
        <v>177</v>
      </c>
      <c r="F111" s="626">
        <v>850.5244705339308</v>
      </c>
      <c r="H111" s="629" t="s">
        <v>177</v>
      </c>
      <c r="I111" s="630" t="s">
        <v>177</v>
      </c>
      <c r="J111" s="624">
        <v>-1.0</v>
      </c>
    </row>
    <row r="112">
      <c r="A112" s="546" t="s">
        <v>92</v>
      </c>
      <c r="B112" s="642" t="s">
        <v>127</v>
      </c>
      <c r="D112" s="626">
        <v>122.8</v>
      </c>
      <c r="E112" s="626">
        <v>117.2</v>
      </c>
      <c r="F112" s="626">
        <v>105.94153768240115</v>
      </c>
      <c r="H112" s="622">
        <v>-5.599999999999994</v>
      </c>
      <c r="I112" s="627">
        <v>11.258462317598855</v>
      </c>
      <c r="J112" s="624">
        <v>-1.0</v>
      </c>
    </row>
    <row r="113">
      <c r="A113" s="546" t="s">
        <v>92</v>
      </c>
      <c r="B113" s="642" t="s">
        <v>129</v>
      </c>
      <c r="D113" s="626">
        <v>36.7</v>
      </c>
      <c r="E113" s="626">
        <v>35.3</v>
      </c>
      <c r="F113" s="626">
        <v>32.803078473786904</v>
      </c>
      <c r="H113" s="622">
        <v>-1.4000000000000057</v>
      </c>
      <c r="I113" s="627">
        <v>2.496921526213093</v>
      </c>
      <c r="J113" s="624">
        <v>-1.0</v>
      </c>
    </row>
    <row r="114">
      <c r="A114" s="546" t="s">
        <v>92</v>
      </c>
      <c r="B114" s="642" t="s">
        <v>131</v>
      </c>
      <c r="D114" s="626">
        <v>53.95</v>
      </c>
      <c r="E114" s="626">
        <v>54.687</v>
      </c>
      <c r="F114" s="626">
        <v>55.11490326386072</v>
      </c>
      <c r="H114" s="622">
        <v>0.7369999999999948</v>
      </c>
      <c r="I114" s="627">
        <v>-0.42790326386072053</v>
      </c>
      <c r="J114" s="624">
        <v>1.0</v>
      </c>
    </row>
    <row r="115">
      <c r="A115" s="546" t="s">
        <v>92</v>
      </c>
      <c r="B115" s="642" t="s">
        <v>133</v>
      </c>
      <c r="D115" s="626">
        <v>5.00459814</v>
      </c>
      <c r="E115" s="626">
        <v>4.43586874</v>
      </c>
      <c r="F115" s="626">
        <v>5.43482648759177</v>
      </c>
      <c r="H115" s="633">
        <v>-0.5687293999999996</v>
      </c>
      <c r="I115" s="627">
        <v>-0.9989577475917697</v>
      </c>
      <c r="J115" s="624">
        <v>1.0</v>
      </c>
    </row>
    <row r="116">
      <c r="A116" s="546" t="s">
        <v>92</v>
      </c>
      <c r="B116" s="642" t="s">
        <v>135</v>
      </c>
      <c r="D116" s="628" t="s">
        <v>177</v>
      </c>
      <c r="E116" s="626">
        <v>43.4</v>
      </c>
      <c r="F116" s="628" t="s">
        <v>177</v>
      </c>
      <c r="H116" s="629" t="s">
        <v>177</v>
      </c>
      <c r="I116" s="630" t="s">
        <v>177</v>
      </c>
      <c r="J116" s="624">
        <v>-1.0</v>
      </c>
    </row>
    <row r="117">
      <c r="A117" s="546" t="s">
        <v>92</v>
      </c>
      <c r="B117" s="639" t="s">
        <v>70</v>
      </c>
      <c r="D117" s="621">
        <v>0.3018148677738113</v>
      </c>
      <c r="E117" s="621">
        <v>0.171714287447578</v>
      </c>
      <c r="F117" s="621">
        <v>0.36459601690845433</v>
      </c>
      <c r="H117" s="633">
        <v>-0.13010058032623328</v>
      </c>
      <c r="I117" s="627">
        <v>-0.19288172946087634</v>
      </c>
      <c r="J117" s="624">
        <v>1.0</v>
      </c>
    </row>
    <row r="118">
      <c r="A118" s="546" t="s">
        <v>92</v>
      </c>
      <c r="B118" s="642" t="s">
        <v>137</v>
      </c>
      <c r="D118" s="628" t="s">
        <v>177</v>
      </c>
      <c r="E118" s="628" t="s">
        <v>177</v>
      </c>
      <c r="F118" s="628" t="s">
        <v>177</v>
      </c>
      <c r="H118" s="629" t="s">
        <v>177</v>
      </c>
      <c r="I118" s="630" t="s">
        <v>177</v>
      </c>
      <c r="J118" s="624">
        <v>1.0</v>
      </c>
    </row>
    <row r="119">
      <c r="A119" s="546" t="s">
        <v>92</v>
      </c>
      <c r="B119" s="642" t="s">
        <v>139</v>
      </c>
      <c r="D119" s="626">
        <v>49.09818</v>
      </c>
      <c r="E119" s="626">
        <v>49.09818</v>
      </c>
      <c r="F119" s="626">
        <v>48.61084900788925</v>
      </c>
      <c r="H119" s="622">
        <v>0.0</v>
      </c>
      <c r="I119" s="627">
        <v>0.48733099211074915</v>
      </c>
      <c r="J119" s="624">
        <v>-1.0</v>
      </c>
    </row>
    <row r="120">
      <c r="A120" s="546" t="s">
        <v>92</v>
      </c>
      <c r="B120" s="642" t="s">
        <v>141</v>
      </c>
      <c r="D120" s="628" t="s">
        <v>177</v>
      </c>
      <c r="E120" s="628" t="s">
        <v>177</v>
      </c>
      <c r="F120" s="628" t="s">
        <v>177</v>
      </c>
      <c r="H120" s="629" t="s">
        <v>177</v>
      </c>
      <c r="I120" s="630" t="s">
        <v>177</v>
      </c>
      <c r="J120" s="624">
        <v>-1.0</v>
      </c>
    </row>
    <row r="121">
      <c r="A121" s="546" t="s">
        <v>92</v>
      </c>
      <c r="B121" s="642" t="s">
        <v>143</v>
      </c>
      <c r="D121" s="626">
        <v>6.5</v>
      </c>
      <c r="E121" s="626">
        <v>6.7</v>
      </c>
      <c r="F121" s="626">
        <v>6.888289694856173</v>
      </c>
      <c r="H121" s="622">
        <v>0.20000000000000018</v>
      </c>
      <c r="I121" s="627">
        <v>-0.18828969485617275</v>
      </c>
      <c r="J121" s="624">
        <v>1.0</v>
      </c>
    </row>
    <row r="122">
      <c r="A122" s="546" t="s">
        <v>92</v>
      </c>
      <c r="B122" s="642" t="s">
        <v>144</v>
      </c>
      <c r="D122" s="626">
        <v>325.0</v>
      </c>
      <c r="E122" s="626">
        <v>309.024963378905</v>
      </c>
      <c r="F122" s="626">
        <v>340.03834201152296</v>
      </c>
      <c r="H122" s="633">
        <v>-15.975036621095</v>
      </c>
      <c r="I122" s="627">
        <v>-31.013378632617957</v>
      </c>
      <c r="J122" s="624">
        <v>1.0</v>
      </c>
    </row>
    <row r="123">
      <c r="A123" s="546" t="s">
        <v>92</v>
      </c>
      <c r="B123" s="642" t="s">
        <v>146</v>
      </c>
      <c r="D123" s="626">
        <v>22.355</v>
      </c>
      <c r="E123" s="626">
        <v>25.729</v>
      </c>
      <c r="F123" s="626">
        <v>19.822310942163107</v>
      </c>
      <c r="H123" s="633">
        <v>3.3739999999999988</v>
      </c>
      <c r="I123" s="627">
        <v>5.906689057836893</v>
      </c>
      <c r="J123" s="624">
        <v>-1.0</v>
      </c>
    </row>
    <row r="124">
      <c r="A124" s="546" t="s">
        <v>92</v>
      </c>
      <c r="B124" s="642" t="s">
        <v>148</v>
      </c>
      <c r="D124" s="626">
        <v>75.0287475585938</v>
      </c>
      <c r="E124" s="626">
        <v>75.0287475585938</v>
      </c>
      <c r="F124" s="626">
        <v>79.25924152619059</v>
      </c>
      <c r="H124" s="622">
        <v>0.0</v>
      </c>
      <c r="I124" s="627">
        <v>-4.230493967596786</v>
      </c>
      <c r="J124" s="624">
        <v>1.0</v>
      </c>
    </row>
    <row r="125">
      <c r="A125" s="546" t="s">
        <v>92</v>
      </c>
      <c r="B125" s="642" t="s">
        <v>150</v>
      </c>
      <c r="D125" s="626">
        <v>51.182</v>
      </c>
      <c r="E125" s="626">
        <v>10.429</v>
      </c>
      <c r="F125" s="626">
        <v>8.12853411670549</v>
      </c>
      <c r="H125" s="633">
        <v>-40.753</v>
      </c>
      <c r="I125" s="623">
        <v>2.3004658832945104</v>
      </c>
      <c r="J125" s="624">
        <v>1.0</v>
      </c>
    </row>
    <row r="126">
      <c r="A126" s="546" t="s">
        <v>92</v>
      </c>
      <c r="B126" s="639" t="s">
        <v>71</v>
      </c>
      <c r="D126" s="621">
        <v>0.0655449059385621</v>
      </c>
      <c r="E126" s="621">
        <v>0.08310424207871281</v>
      </c>
      <c r="F126" s="621">
        <v>0.0823750402948159</v>
      </c>
      <c r="H126" s="622">
        <v>0.017559336140150705</v>
      </c>
      <c r="I126" s="623">
        <v>7.292017838969045E-4</v>
      </c>
      <c r="J126" s="624">
        <v>1.0</v>
      </c>
    </row>
    <row r="127">
      <c r="A127" s="546" t="s">
        <v>92</v>
      </c>
      <c r="B127" s="642" t="s">
        <v>152</v>
      </c>
      <c r="D127" s="628" t="s">
        <v>177</v>
      </c>
      <c r="E127" s="628" t="s">
        <v>177</v>
      </c>
      <c r="F127" s="628" t="s">
        <v>177</v>
      </c>
      <c r="H127" s="629" t="s">
        <v>177</v>
      </c>
      <c r="I127" s="630" t="s">
        <v>177</v>
      </c>
      <c r="J127" s="624">
        <v>1.0</v>
      </c>
    </row>
    <row r="128">
      <c r="A128" s="546" t="s">
        <v>92</v>
      </c>
      <c r="B128" s="642" t="s">
        <v>154</v>
      </c>
      <c r="D128" s="626">
        <v>28.0</v>
      </c>
      <c r="E128" s="626">
        <v>33.6</v>
      </c>
      <c r="F128" s="626">
        <v>33.00953990631277</v>
      </c>
      <c r="H128" s="622">
        <v>5.600000000000001</v>
      </c>
      <c r="I128" s="623">
        <v>0.5904600936872342</v>
      </c>
      <c r="J128" s="624">
        <v>1.0</v>
      </c>
    </row>
    <row r="129">
      <c r="A129" s="546" t="s">
        <v>92</v>
      </c>
      <c r="B129" s="647" t="s">
        <v>156</v>
      </c>
      <c r="D129" s="635">
        <v>0.825373517162622</v>
      </c>
      <c r="E129" s="635">
        <v>0.883967956314944</v>
      </c>
      <c r="F129" s="635">
        <v>0.9620613369895471</v>
      </c>
      <c r="H129" s="676">
        <v>0.058594439152321987</v>
      </c>
      <c r="I129" s="637">
        <v>-0.07809338067460314</v>
      </c>
      <c r="J129" s="638">
        <v>1.0</v>
      </c>
    </row>
    <row r="130">
      <c r="A130" s="170" t="s">
        <v>85</v>
      </c>
      <c r="B130" s="620" t="s">
        <v>69</v>
      </c>
      <c r="D130" s="621">
        <v>0.3153683365081106</v>
      </c>
      <c r="E130" s="621">
        <v>0.328139000587942</v>
      </c>
      <c r="F130" s="621">
        <v>0.36026577277719907</v>
      </c>
      <c r="H130" s="666">
        <v>0.012770664079831406</v>
      </c>
      <c r="I130" s="667">
        <v>-0.03212677218925708</v>
      </c>
      <c r="J130" s="668">
        <v>1.0</v>
      </c>
    </row>
    <row r="131">
      <c r="A131" s="170" t="s">
        <v>85</v>
      </c>
      <c r="B131" s="642" t="s">
        <v>123</v>
      </c>
      <c r="D131" s="669">
        <v>4.704</v>
      </c>
      <c r="E131" s="669">
        <v>4.593</v>
      </c>
      <c r="F131" s="669">
        <v>4.466849640293449</v>
      </c>
      <c r="H131" s="666">
        <v>-0.11099999999999977</v>
      </c>
      <c r="I131" s="667">
        <v>0.12615035970655075</v>
      </c>
      <c r="J131" s="668">
        <v>-1.0</v>
      </c>
    </row>
    <row r="132">
      <c r="A132" s="170" t="s">
        <v>85</v>
      </c>
      <c r="B132" s="642" t="s">
        <v>125</v>
      </c>
      <c r="D132" s="669">
        <v>617.0</v>
      </c>
      <c r="E132" s="628" t="s">
        <v>177</v>
      </c>
      <c r="F132" s="669">
        <v>572.2721900975304</v>
      </c>
      <c r="H132" s="629" t="s">
        <v>177</v>
      </c>
      <c r="I132" s="630" t="s">
        <v>177</v>
      </c>
      <c r="J132" s="668">
        <v>-1.0</v>
      </c>
    </row>
    <row r="133">
      <c r="A133" s="170" t="s">
        <v>85</v>
      </c>
      <c r="B133" s="642" t="s">
        <v>127</v>
      </c>
      <c r="D133" s="669">
        <v>85.3</v>
      </c>
      <c r="E133" s="669">
        <v>79.3</v>
      </c>
      <c r="F133" s="669">
        <v>73.58968374844315</v>
      </c>
      <c r="H133" s="666">
        <v>-6.0</v>
      </c>
      <c r="I133" s="667">
        <v>5.710316251556847</v>
      </c>
      <c r="J133" s="668">
        <v>-1.0</v>
      </c>
    </row>
    <row r="134">
      <c r="A134" s="170" t="s">
        <v>85</v>
      </c>
      <c r="B134" s="642" t="s">
        <v>129</v>
      </c>
      <c r="D134" s="669">
        <v>23.5</v>
      </c>
      <c r="E134" s="669">
        <v>17.8</v>
      </c>
      <c r="F134" s="669">
        <v>21.004696025449377</v>
      </c>
      <c r="H134" s="666">
        <v>-5.699999999999999</v>
      </c>
      <c r="I134" s="671">
        <v>-3.204696025449376</v>
      </c>
      <c r="J134" s="668">
        <v>-1.0</v>
      </c>
    </row>
    <row r="135">
      <c r="A135" s="170" t="s">
        <v>85</v>
      </c>
      <c r="B135" s="642" t="s">
        <v>131</v>
      </c>
      <c r="D135" s="669">
        <v>57.017</v>
      </c>
      <c r="E135" s="669">
        <v>57.783</v>
      </c>
      <c r="F135" s="669">
        <v>58.24812677285536</v>
      </c>
      <c r="H135" s="666">
        <v>0.7659999999999982</v>
      </c>
      <c r="I135" s="667">
        <v>-0.4651267728553563</v>
      </c>
      <c r="J135" s="668">
        <v>1.0</v>
      </c>
    </row>
    <row r="136">
      <c r="A136" s="170" t="s">
        <v>85</v>
      </c>
      <c r="B136" s="642" t="s">
        <v>133</v>
      </c>
      <c r="D136" s="669">
        <v>4.81630039</v>
      </c>
      <c r="E136" s="669">
        <v>5.06648684</v>
      </c>
      <c r="F136" s="669">
        <v>5.2303414179366206</v>
      </c>
      <c r="H136" s="666">
        <v>0.2501864499999993</v>
      </c>
      <c r="I136" s="667">
        <v>-0.16385457793662095</v>
      </c>
      <c r="J136" s="668">
        <v>1.0</v>
      </c>
    </row>
    <row r="137">
      <c r="A137" s="170" t="s">
        <v>85</v>
      </c>
      <c r="B137" s="642" t="s">
        <v>135</v>
      </c>
      <c r="D137" s="669">
        <v>27.0</v>
      </c>
      <c r="E137" s="628" t="s">
        <v>177</v>
      </c>
      <c r="F137" s="669">
        <v>23.997492447073522</v>
      </c>
      <c r="H137" s="629" t="s">
        <v>177</v>
      </c>
      <c r="I137" s="630" t="s">
        <v>177</v>
      </c>
      <c r="J137" s="668">
        <v>-1.0</v>
      </c>
    </row>
    <row r="138">
      <c r="A138" s="170" t="s">
        <v>85</v>
      </c>
      <c r="B138" s="639" t="s">
        <v>70</v>
      </c>
      <c r="D138" s="621">
        <v>0.2573237385195295</v>
      </c>
      <c r="E138" s="621">
        <v>0.2680774943872426</v>
      </c>
      <c r="F138" s="621">
        <v>0.3065321409542694</v>
      </c>
      <c r="H138" s="666">
        <v>0.0107537558677131</v>
      </c>
      <c r="I138" s="667">
        <v>-0.038454646567026796</v>
      </c>
      <c r="J138" s="668">
        <v>1.0</v>
      </c>
    </row>
    <row r="139">
      <c r="A139" s="170" t="s">
        <v>85</v>
      </c>
      <c r="B139" s="642" t="s">
        <v>137</v>
      </c>
      <c r="D139" s="669">
        <v>3.80347990989685</v>
      </c>
      <c r="E139" s="669">
        <v>3.70040011405945</v>
      </c>
      <c r="F139" s="669">
        <v>3.8961359789001793</v>
      </c>
      <c r="H139" s="670">
        <v>-0.10307979583740012</v>
      </c>
      <c r="I139" s="667">
        <v>-0.19573586484072925</v>
      </c>
      <c r="J139" s="668">
        <v>1.0</v>
      </c>
    </row>
    <row r="140">
      <c r="A140" s="170" t="s">
        <v>85</v>
      </c>
      <c r="B140" s="642" t="s">
        <v>139</v>
      </c>
      <c r="D140" s="669">
        <v>41.8223</v>
      </c>
      <c r="E140" s="669">
        <v>40.57407</v>
      </c>
      <c r="F140" s="669">
        <v>41.40718679312852</v>
      </c>
      <c r="H140" s="666">
        <v>-1.2482299999999995</v>
      </c>
      <c r="I140" s="671">
        <v>-0.8331167931285179</v>
      </c>
      <c r="J140" s="668">
        <v>-1.0</v>
      </c>
    </row>
    <row r="141">
      <c r="A141" s="170" t="s">
        <v>85</v>
      </c>
      <c r="B141" s="642" t="s">
        <v>141</v>
      </c>
      <c r="D141" s="669">
        <v>11.2282104492188</v>
      </c>
      <c r="E141" s="669">
        <v>3.63336992263794</v>
      </c>
      <c r="F141" s="669">
        <v>10.968445283887466</v>
      </c>
      <c r="H141" s="666">
        <v>-7.59484052658086</v>
      </c>
      <c r="I141" s="671">
        <v>-7.335075361249526</v>
      </c>
      <c r="J141" s="668">
        <v>-1.0</v>
      </c>
    </row>
    <row r="142">
      <c r="A142" s="170" t="s">
        <v>85</v>
      </c>
      <c r="B142" s="642" t="s">
        <v>143</v>
      </c>
      <c r="D142" s="669">
        <v>5.2</v>
      </c>
      <c r="E142" s="669">
        <v>5.3</v>
      </c>
      <c r="F142" s="669">
        <v>5.510631755884939</v>
      </c>
      <c r="H142" s="666">
        <v>0.09999999999999964</v>
      </c>
      <c r="I142" s="667">
        <v>-0.21063175588493888</v>
      </c>
      <c r="J142" s="668">
        <v>1.0</v>
      </c>
    </row>
    <row r="143">
      <c r="A143" s="170" t="s">
        <v>85</v>
      </c>
      <c r="B143" s="642" t="s">
        <v>144</v>
      </c>
      <c r="D143" s="669">
        <v>373.0</v>
      </c>
      <c r="E143" s="669">
        <v>373.230529785156</v>
      </c>
      <c r="F143" s="669">
        <v>390.259389447071</v>
      </c>
      <c r="H143" s="666">
        <v>0.23052978515602263</v>
      </c>
      <c r="I143" s="667">
        <v>-17.028859661914964</v>
      </c>
      <c r="J143" s="668">
        <v>1.0</v>
      </c>
    </row>
    <row r="144">
      <c r="A144" s="170" t="s">
        <v>85</v>
      </c>
      <c r="B144" s="642" t="s">
        <v>146</v>
      </c>
      <c r="D144" s="669">
        <v>34.83</v>
      </c>
      <c r="E144" s="669">
        <v>34.702</v>
      </c>
      <c r="F144" s="669">
        <v>30.883967350281413</v>
      </c>
      <c r="H144" s="666">
        <v>-0.1280000000000001</v>
      </c>
      <c r="I144" s="667">
        <v>3.8180326497185852</v>
      </c>
      <c r="J144" s="668">
        <v>-1.0</v>
      </c>
    </row>
    <row r="145">
      <c r="A145" s="170" t="s">
        <v>85</v>
      </c>
      <c r="B145" s="642" t="s">
        <v>148</v>
      </c>
      <c r="D145" s="628" t="s">
        <v>177</v>
      </c>
      <c r="E145" s="669">
        <v>83.6264724731445</v>
      </c>
      <c r="F145" s="628" t="s">
        <v>177</v>
      </c>
      <c r="H145" s="629" t="s">
        <v>177</v>
      </c>
      <c r="I145" s="630" t="s">
        <v>177</v>
      </c>
      <c r="J145" s="668">
        <v>1.0</v>
      </c>
    </row>
    <row r="146">
      <c r="A146" s="170" t="s">
        <v>85</v>
      </c>
      <c r="B146" s="642" t="s">
        <v>150</v>
      </c>
      <c r="D146" s="669">
        <v>3.338</v>
      </c>
      <c r="E146" s="669">
        <v>0.787</v>
      </c>
      <c r="F146" s="669">
        <v>10.447176523218838</v>
      </c>
      <c r="H146" s="670">
        <v>-2.551</v>
      </c>
      <c r="I146" s="667">
        <v>-9.660176523218837</v>
      </c>
      <c r="J146" s="668">
        <v>1.0</v>
      </c>
    </row>
    <row r="147">
      <c r="A147" s="170" t="s">
        <v>85</v>
      </c>
      <c r="B147" s="639" t="s">
        <v>71</v>
      </c>
      <c r="D147" s="621">
        <v>0.1174960905680078</v>
      </c>
      <c r="E147" s="621">
        <v>0.1897451136129915</v>
      </c>
      <c r="F147" s="621">
        <v>0.14339954562501245</v>
      </c>
      <c r="H147" s="666">
        <v>0.0722490230449837</v>
      </c>
      <c r="I147" s="671">
        <v>0.046345567987979064</v>
      </c>
      <c r="J147" s="668">
        <v>1.0</v>
      </c>
    </row>
    <row r="148">
      <c r="A148" s="170" t="s">
        <v>85</v>
      </c>
      <c r="B148" s="642" t="s">
        <v>152</v>
      </c>
      <c r="D148" s="669">
        <v>35.44</v>
      </c>
      <c r="E148" s="669">
        <v>114.89</v>
      </c>
      <c r="F148" s="669">
        <v>43.38985183184939</v>
      </c>
      <c r="H148" s="666">
        <v>79.45</v>
      </c>
      <c r="I148" s="671">
        <v>71.50014816815062</v>
      </c>
      <c r="J148" s="668">
        <v>1.0</v>
      </c>
    </row>
    <row r="149">
      <c r="A149" s="170" t="s">
        <v>85</v>
      </c>
      <c r="B149" s="642" t="s">
        <v>154</v>
      </c>
      <c r="D149" s="669">
        <v>43.83992085</v>
      </c>
      <c r="E149" s="669">
        <v>36.28895457</v>
      </c>
      <c r="F149" s="669">
        <v>51.68341488527386</v>
      </c>
      <c r="H149" s="670">
        <v>-7.550966279999997</v>
      </c>
      <c r="I149" s="667">
        <v>-15.39446031527386</v>
      </c>
      <c r="J149" s="668">
        <v>1.0</v>
      </c>
    </row>
    <row r="150">
      <c r="A150" s="170" t="s">
        <v>85</v>
      </c>
      <c r="B150" s="647" t="s">
        <v>156</v>
      </c>
      <c r="D150" s="672">
        <v>0.739419376949755</v>
      </c>
      <c r="E150" s="672">
        <v>0.780642626155148</v>
      </c>
      <c r="F150" s="672">
        <v>0.8618725699241205</v>
      </c>
      <c r="H150" s="677">
        <v>0.041223249205393</v>
      </c>
      <c r="I150" s="674">
        <v>-0.08122994376897252</v>
      </c>
      <c r="J150" s="675">
        <v>1.0</v>
      </c>
    </row>
    <row r="151">
      <c r="A151" s="546" t="s">
        <v>86</v>
      </c>
      <c r="B151" s="678" t="s">
        <v>69</v>
      </c>
      <c r="D151" s="621">
        <v>0.46898241478582525</v>
      </c>
      <c r="E151" s="621">
        <v>0.4932025314915799</v>
      </c>
      <c r="F151" s="621">
        <v>0.505950517376077</v>
      </c>
      <c r="H151" s="666">
        <v>0.024220116705754635</v>
      </c>
      <c r="I151" s="667">
        <v>-0.012747985884497104</v>
      </c>
      <c r="J151" s="668">
        <v>1.0</v>
      </c>
    </row>
    <row r="152">
      <c r="A152" s="546" t="s">
        <v>86</v>
      </c>
      <c r="B152" s="679" t="s">
        <v>123</v>
      </c>
      <c r="D152" s="669">
        <v>3.926</v>
      </c>
      <c r="E152" s="669">
        <v>3.816</v>
      </c>
      <c r="F152" s="669">
        <v>3.728072212540834</v>
      </c>
      <c r="H152" s="666">
        <v>-0.11000000000000032</v>
      </c>
      <c r="I152" s="667">
        <v>0.08792778745916596</v>
      </c>
      <c r="J152" s="668">
        <v>-1.0</v>
      </c>
    </row>
    <row r="153">
      <c r="A153" s="546" t="s">
        <v>86</v>
      </c>
      <c r="B153" s="679" t="s">
        <v>125</v>
      </c>
      <c r="D153" s="669">
        <v>308.0</v>
      </c>
      <c r="E153" s="628" t="s">
        <v>177</v>
      </c>
      <c r="F153" s="669">
        <v>285.6723412480378</v>
      </c>
      <c r="H153" s="629" t="s">
        <v>177</v>
      </c>
      <c r="I153" s="630" t="s">
        <v>177</v>
      </c>
      <c r="J153" s="668">
        <v>-1.0</v>
      </c>
    </row>
    <row r="154">
      <c r="A154" s="546" t="s">
        <v>86</v>
      </c>
      <c r="B154" s="679" t="s">
        <v>127</v>
      </c>
      <c r="D154" s="669">
        <v>50.0</v>
      </c>
      <c r="E154" s="669">
        <v>46.2</v>
      </c>
      <c r="F154" s="669">
        <v>43.13580524527734</v>
      </c>
      <c r="H154" s="666">
        <v>-3.799999999999997</v>
      </c>
      <c r="I154" s="667">
        <v>3.0641947547226636</v>
      </c>
      <c r="J154" s="668">
        <v>-1.0</v>
      </c>
    </row>
    <row r="155">
      <c r="A155" s="546" t="s">
        <v>86</v>
      </c>
      <c r="B155" s="679" t="s">
        <v>129</v>
      </c>
      <c r="D155" s="669">
        <v>17.9</v>
      </c>
      <c r="E155" s="669">
        <v>14.2</v>
      </c>
      <c r="F155" s="669">
        <v>15.999321653427396</v>
      </c>
      <c r="H155" s="666">
        <v>-3.6999999999999993</v>
      </c>
      <c r="I155" s="671">
        <v>-1.7993216534273966</v>
      </c>
      <c r="J155" s="668">
        <v>-1.0</v>
      </c>
    </row>
    <row r="156">
      <c r="A156" s="546" t="s">
        <v>86</v>
      </c>
      <c r="B156" s="679" t="s">
        <v>131</v>
      </c>
      <c r="D156" s="669">
        <v>63.463</v>
      </c>
      <c r="E156" s="669">
        <v>64.074</v>
      </c>
      <c r="F156" s="669">
        <v>64.83331058080431</v>
      </c>
      <c r="H156" s="666">
        <v>0.6109999999999971</v>
      </c>
      <c r="I156" s="667">
        <v>-0.7593105808043106</v>
      </c>
      <c r="J156" s="668">
        <v>1.0</v>
      </c>
    </row>
    <row r="157">
      <c r="A157" s="546" t="s">
        <v>86</v>
      </c>
      <c r="B157" s="679" t="s">
        <v>133</v>
      </c>
      <c r="D157" s="669">
        <v>6.53767872</v>
      </c>
      <c r="E157" s="669">
        <v>6.41646242</v>
      </c>
      <c r="F157" s="669">
        <v>7.099700811306511</v>
      </c>
      <c r="H157" s="670">
        <v>-0.1212162999999995</v>
      </c>
      <c r="I157" s="667">
        <v>-0.683238391306511</v>
      </c>
      <c r="J157" s="668">
        <v>1.0</v>
      </c>
    </row>
    <row r="158">
      <c r="A158" s="546" t="s">
        <v>86</v>
      </c>
      <c r="B158" s="679" t="s">
        <v>135</v>
      </c>
      <c r="D158" s="628" t="s">
        <v>177</v>
      </c>
      <c r="E158" s="669">
        <v>19.3291986003415</v>
      </c>
      <c r="F158" s="628" t="s">
        <v>177</v>
      </c>
      <c r="H158" s="629" t="s">
        <v>177</v>
      </c>
      <c r="I158" s="630" t="s">
        <v>177</v>
      </c>
      <c r="J158" s="668">
        <v>-1.0</v>
      </c>
    </row>
    <row r="159">
      <c r="A159" s="546" t="s">
        <v>86</v>
      </c>
      <c r="B159" s="680" t="s">
        <v>70</v>
      </c>
      <c r="D159" s="621">
        <v>0.27811389299048483</v>
      </c>
      <c r="E159" s="621">
        <v>0.26557858207027474</v>
      </c>
      <c r="F159" s="621">
        <v>0.32865090397533003</v>
      </c>
      <c r="H159" s="670">
        <v>-0.012535310920210097</v>
      </c>
      <c r="I159" s="667">
        <v>-0.0630723219050553</v>
      </c>
      <c r="J159" s="668">
        <v>1.0</v>
      </c>
    </row>
    <row r="160">
      <c r="A160" s="546" t="s">
        <v>86</v>
      </c>
      <c r="B160" s="679" t="s">
        <v>137</v>
      </c>
      <c r="D160" s="669">
        <v>3.62737989425659</v>
      </c>
      <c r="E160" s="669">
        <v>4.0041298866272</v>
      </c>
      <c r="F160" s="669">
        <v>3.6712970982941036</v>
      </c>
      <c r="H160" s="666">
        <v>0.3767499923706099</v>
      </c>
      <c r="I160" s="671">
        <v>0.3328327883330964</v>
      </c>
      <c r="J160" s="668">
        <v>1.0</v>
      </c>
    </row>
    <row r="161">
      <c r="A161" s="546" t="s">
        <v>86</v>
      </c>
      <c r="B161" s="679" t="s">
        <v>139</v>
      </c>
      <c r="D161" s="669">
        <v>45.10067</v>
      </c>
      <c r="E161" s="669">
        <v>36.66595</v>
      </c>
      <c r="F161" s="669">
        <v>44.65301686385607</v>
      </c>
      <c r="H161" s="666">
        <v>-8.434719999999999</v>
      </c>
      <c r="I161" s="671">
        <v>-7.9870668638560645</v>
      </c>
      <c r="J161" s="668">
        <v>-1.0</v>
      </c>
    </row>
    <row r="162">
      <c r="A162" s="546" t="s">
        <v>86</v>
      </c>
      <c r="B162" s="679" t="s">
        <v>141</v>
      </c>
      <c r="D162" s="669">
        <v>2.17846989631653</v>
      </c>
      <c r="E162" s="669">
        <v>5.98369979858398</v>
      </c>
      <c r="F162" s="669">
        <v>2.128070895037981</v>
      </c>
      <c r="H162" s="670">
        <v>3.80522990226745</v>
      </c>
      <c r="I162" s="667">
        <v>3.8556289035459987</v>
      </c>
      <c r="J162" s="668">
        <v>-1.0</v>
      </c>
    </row>
    <row r="163">
      <c r="A163" s="546" t="s">
        <v>86</v>
      </c>
      <c r="B163" s="679" t="s">
        <v>143</v>
      </c>
      <c r="D163" s="669">
        <v>7.2</v>
      </c>
      <c r="E163" s="669">
        <v>7.3</v>
      </c>
      <c r="F163" s="669">
        <v>7.630105508148377</v>
      </c>
      <c r="H163" s="666">
        <v>0.09999999999999964</v>
      </c>
      <c r="I163" s="667">
        <v>-0.33010550814837725</v>
      </c>
      <c r="J163" s="668">
        <v>1.0</v>
      </c>
    </row>
    <row r="164">
      <c r="A164" s="546" t="s">
        <v>86</v>
      </c>
      <c r="B164" s="679" t="s">
        <v>144</v>
      </c>
      <c r="D164" s="669">
        <v>307.0</v>
      </c>
      <c r="E164" s="669">
        <v>307.275787353516</v>
      </c>
      <c r="F164" s="669">
        <v>321.2054492231925</v>
      </c>
      <c r="H164" s="666">
        <v>0.2757873535160229</v>
      </c>
      <c r="I164" s="667">
        <v>-13.929661869676465</v>
      </c>
      <c r="J164" s="668">
        <v>1.0</v>
      </c>
    </row>
    <row r="165">
      <c r="A165" s="546" t="s">
        <v>86</v>
      </c>
      <c r="B165" s="679" t="s">
        <v>146</v>
      </c>
      <c r="D165" s="669">
        <v>30.46</v>
      </c>
      <c r="E165" s="669">
        <v>30.359</v>
      </c>
      <c r="F165" s="669">
        <v>27.009062460223138</v>
      </c>
      <c r="H165" s="666">
        <v>-0.10099999999999909</v>
      </c>
      <c r="I165" s="667">
        <v>3.349937539776864</v>
      </c>
      <c r="J165" s="668">
        <v>-1.0</v>
      </c>
    </row>
    <row r="166">
      <c r="A166" s="546" t="s">
        <v>86</v>
      </c>
      <c r="B166" s="679" t="s">
        <v>148</v>
      </c>
      <c r="D166" s="669">
        <v>92.490966796875</v>
      </c>
      <c r="E166" s="669">
        <v>92.490966796875</v>
      </c>
      <c r="F166" s="669">
        <v>97.70606753923781</v>
      </c>
      <c r="H166" s="666">
        <v>0.0</v>
      </c>
      <c r="I166" s="667">
        <v>-5.215100742362807</v>
      </c>
      <c r="J166" s="668">
        <v>1.0</v>
      </c>
    </row>
    <row r="167">
      <c r="A167" s="546" t="s">
        <v>86</v>
      </c>
      <c r="B167" s="679" t="s">
        <v>150</v>
      </c>
      <c r="D167" s="669">
        <v>24.487</v>
      </c>
      <c r="E167" s="669">
        <v>3.517</v>
      </c>
      <c r="F167" s="669">
        <v>10.447176523218838</v>
      </c>
      <c r="H167" s="670">
        <v>-20.97</v>
      </c>
      <c r="I167" s="667">
        <v>-6.930176523218838</v>
      </c>
      <c r="J167" s="668">
        <v>1.0</v>
      </c>
    </row>
    <row r="168">
      <c r="A168" s="546" t="s">
        <v>86</v>
      </c>
      <c r="B168" s="680" t="s">
        <v>71</v>
      </c>
      <c r="D168" s="621">
        <v>0.17685341290685086</v>
      </c>
      <c r="E168" s="621">
        <v>0.27350216776893244</v>
      </c>
      <c r="F168" s="621">
        <v>0.22019064319063175</v>
      </c>
      <c r="H168" s="666">
        <v>0.09664875486208158</v>
      </c>
      <c r="I168" s="671">
        <v>0.053311524578300684</v>
      </c>
      <c r="J168" s="668">
        <v>1.0</v>
      </c>
    </row>
    <row r="169">
      <c r="A169" s="546" t="s">
        <v>86</v>
      </c>
      <c r="B169" s="679" t="s">
        <v>152</v>
      </c>
      <c r="D169" s="628" t="s">
        <v>177</v>
      </c>
      <c r="E169" s="628" t="s">
        <v>177</v>
      </c>
      <c r="F169" s="628" t="s">
        <v>177</v>
      </c>
      <c r="H169" s="629" t="s">
        <v>177</v>
      </c>
      <c r="I169" s="630" t="s">
        <v>177</v>
      </c>
      <c r="J169" s="668">
        <v>1.0</v>
      </c>
    </row>
    <row r="170">
      <c r="A170" s="546" t="s">
        <v>86</v>
      </c>
      <c r="B170" s="679" t="s">
        <v>154</v>
      </c>
      <c r="D170" s="669">
        <v>37.88415262</v>
      </c>
      <c r="E170" s="669">
        <v>53.0</v>
      </c>
      <c r="F170" s="669">
        <v>44.662087418811915</v>
      </c>
      <c r="H170" s="666">
        <v>15.115847379999998</v>
      </c>
      <c r="I170" s="671">
        <v>8.337912581188085</v>
      </c>
      <c r="J170" s="668">
        <v>1.0</v>
      </c>
    </row>
    <row r="171">
      <c r="A171" s="546" t="s">
        <v>86</v>
      </c>
      <c r="B171" s="681" t="s">
        <v>156</v>
      </c>
      <c r="D171" s="682" t="s">
        <v>177</v>
      </c>
      <c r="E171" s="682" t="s">
        <v>177</v>
      </c>
      <c r="F171" s="682" t="s">
        <v>177</v>
      </c>
      <c r="H171" s="683" t="s">
        <v>177</v>
      </c>
      <c r="I171" s="684" t="s">
        <v>177</v>
      </c>
      <c r="J171" s="675">
        <v>1.0</v>
      </c>
    </row>
    <row r="172">
      <c r="A172" s="546" t="s">
        <v>93</v>
      </c>
      <c r="B172" s="680" t="s">
        <v>69</v>
      </c>
      <c r="D172" s="621">
        <v>0.43877123781417815</v>
      </c>
      <c r="E172" s="621">
        <v>0.44669825258277585</v>
      </c>
      <c r="F172" s="621">
        <v>0.48028143942628765</v>
      </c>
      <c r="H172" s="622">
        <v>0.007927014768597695</v>
      </c>
      <c r="I172" s="627">
        <v>-0.0335831868435118</v>
      </c>
      <c r="J172" s="624">
        <v>1.0</v>
      </c>
    </row>
    <row r="173">
      <c r="A173" s="546" t="s">
        <v>93</v>
      </c>
      <c r="B173" s="679" t="s">
        <v>123</v>
      </c>
      <c r="D173" s="626">
        <v>4.697</v>
      </c>
      <c r="E173" s="626">
        <v>4.556</v>
      </c>
      <c r="F173" s="626">
        <v>4.460202542614441</v>
      </c>
      <c r="H173" s="622">
        <v>-0.14100000000000001</v>
      </c>
      <c r="I173" s="627">
        <v>0.09579745738555889</v>
      </c>
      <c r="J173" s="624">
        <v>-1.0</v>
      </c>
    </row>
    <row r="174">
      <c r="A174" s="546" t="s">
        <v>93</v>
      </c>
      <c r="B174" s="679" t="s">
        <v>125</v>
      </c>
      <c r="D174" s="626">
        <v>315.0</v>
      </c>
      <c r="E174" s="628" t="s">
        <v>177</v>
      </c>
      <c r="F174" s="626">
        <v>292.1648944582205</v>
      </c>
      <c r="H174" s="629" t="s">
        <v>177</v>
      </c>
      <c r="I174" s="630" t="s">
        <v>177</v>
      </c>
      <c r="J174" s="624">
        <v>-1.0</v>
      </c>
    </row>
    <row r="175">
      <c r="A175" s="546" t="s">
        <v>93</v>
      </c>
      <c r="B175" s="679" t="s">
        <v>127</v>
      </c>
      <c r="D175" s="626">
        <v>48.8</v>
      </c>
      <c r="E175" s="626">
        <v>45.3</v>
      </c>
      <c r="F175" s="626">
        <v>42.10054591939068</v>
      </c>
      <c r="H175" s="622">
        <v>-3.5</v>
      </c>
      <c r="I175" s="627">
        <v>3.199454080609314</v>
      </c>
      <c r="J175" s="624">
        <v>-1.0</v>
      </c>
    </row>
    <row r="176">
      <c r="A176" s="546" t="s">
        <v>93</v>
      </c>
      <c r="B176" s="679" t="s">
        <v>129</v>
      </c>
      <c r="D176" s="626">
        <v>19.2</v>
      </c>
      <c r="E176" s="626">
        <v>17.2</v>
      </c>
      <c r="F176" s="626">
        <v>17.161283561218212</v>
      </c>
      <c r="H176" s="622">
        <v>-2.0</v>
      </c>
      <c r="I176" s="627">
        <v>0.03871643878178688</v>
      </c>
      <c r="J176" s="624">
        <v>-1.0</v>
      </c>
    </row>
    <row r="177">
      <c r="A177" s="546" t="s">
        <v>93</v>
      </c>
      <c r="B177" s="679" t="s">
        <v>131</v>
      </c>
      <c r="D177" s="626">
        <v>67.38</v>
      </c>
      <c r="E177" s="626">
        <v>67.941</v>
      </c>
      <c r="F177" s="626">
        <v>68.83488752398397</v>
      </c>
      <c r="H177" s="622">
        <v>0.561000000000007</v>
      </c>
      <c r="I177" s="627">
        <v>-0.8938875239839632</v>
      </c>
      <c r="J177" s="624">
        <v>1.0</v>
      </c>
    </row>
    <row r="178">
      <c r="A178" s="546" t="s">
        <v>93</v>
      </c>
      <c r="B178" s="679" t="s">
        <v>133</v>
      </c>
      <c r="D178" s="626">
        <v>4.45690155</v>
      </c>
      <c r="E178" s="626">
        <v>4.25805283</v>
      </c>
      <c r="F178" s="626">
        <v>4.84004627722793</v>
      </c>
      <c r="H178" s="633">
        <v>-0.19884872000000087</v>
      </c>
      <c r="I178" s="627">
        <v>-0.58199344722793</v>
      </c>
      <c r="J178" s="624">
        <v>1.0</v>
      </c>
    </row>
    <row r="179">
      <c r="A179" s="546" t="s">
        <v>93</v>
      </c>
      <c r="B179" s="679" t="s">
        <v>135</v>
      </c>
      <c r="D179" s="626">
        <v>31.5</v>
      </c>
      <c r="E179" s="626">
        <v>30.5</v>
      </c>
      <c r="F179" s="626">
        <v>26.39451602111625</v>
      </c>
      <c r="H179" s="622">
        <v>-1.0</v>
      </c>
      <c r="I179" s="627">
        <v>4.1054839788837505</v>
      </c>
      <c r="J179" s="624">
        <v>-1.0</v>
      </c>
    </row>
    <row r="180">
      <c r="A180" s="546" t="s">
        <v>93</v>
      </c>
      <c r="B180" s="680" t="s">
        <v>70</v>
      </c>
      <c r="D180" s="621">
        <v>0.22553002839354508</v>
      </c>
      <c r="E180" s="621">
        <v>0.2528205177324273</v>
      </c>
      <c r="F180" s="621">
        <v>0.2752096976119409</v>
      </c>
      <c r="H180" s="622">
        <v>0.02729048933888223</v>
      </c>
      <c r="I180" s="627">
        <v>-0.02238917987951361</v>
      </c>
      <c r="J180" s="624">
        <v>1.0</v>
      </c>
    </row>
    <row r="181">
      <c r="A181" s="546" t="s">
        <v>93</v>
      </c>
      <c r="B181" s="679" t="s">
        <v>137</v>
      </c>
      <c r="D181" s="626">
        <v>4.62496995925903</v>
      </c>
      <c r="E181" s="626">
        <v>5.28719997406006</v>
      </c>
      <c r="F181" s="626">
        <v>4.737638238265412</v>
      </c>
      <c r="H181" s="622">
        <v>0.6622300148010307</v>
      </c>
      <c r="I181" s="623">
        <v>0.5495617357946481</v>
      </c>
      <c r="J181" s="624">
        <v>1.0</v>
      </c>
    </row>
    <row r="182">
      <c r="A182" s="546" t="s">
        <v>93</v>
      </c>
      <c r="B182" s="679" t="s">
        <v>139</v>
      </c>
      <c r="D182" s="628" t="s">
        <v>177</v>
      </c>
      <c r="E182" s="626">
        <v>45.31668</v>
      </c>
      <c r="F182" s="628" t="s">
        <v>177</v>
      </c>
      <c r="H182" s="629" t="s">
        <v>177</v>
      </c>
      <c r="I182" s="630" t="s">
        <v>177</v>
      </c>
      <c r="J182" s="624">
        <v>-1.0</v>
      </c>
    </row>
    <row r="183">
      <c r="A183" s="546" t="s">
        <v>93</v>
      </c>
      <c r="B183" s="679" t="s">
        <v>141</v>
      </c>
      <c r="D183" s="628" t="s">
        <v>177</v>
      </c>
      <c r="E183" s="626">
        <v>24.6449794769287</v>
      </c>
      <c r="F183" s="628" t="s">
        <v>177</v>
      </c>
      <c r="H183" s="629" t="s">
        <v>177</v>
      </c>
      <c r="I183" s="630" t="s">
        <v>177</v>
      </c>
      <c r="J183" s="624">
        <v>-1.0</v>
      </c>
    </row>
    <row r="184">
      <c r="A184" s="546" t="s">
        <v>93</v>
      </c>
      <c r="B184" s="679" t="s">
        <v>143</v>
      </c>
      <c r="D184" s="626">
        <v>3.1</v>
      </c>
      <c r="E184" s="626">
        <v>3.2</v>
      </c>
      <c r="F184" s="626">
        <v>3.285184316008329</v>
      </c>
      <c r="H184" s="622">
        <v>0.10000000000000009</v>
      </c>
      <c r="I184" s="627">
        <v>-0.08518431600832876</v>
      </c>
      <c r="J184" s="624">
        <v>1.0</v>
      </c>
    </row>
    <row r="185">
      <c r="A185" s="546" t="s">
        <v>93</v>
      </c>
      <c r="B185" s="679" t="s">
        <v>144</v>
      </c>
      <c r="D185" s="626">
        <v>412.0</v>
      </c>
      <c r="E185" s="626">
        <v>412.453857421875</v>
      </c>
      <c r="F185" s="626">
        <v>431.0639904884537</v>
      </c>
      <c r="H185" s="622">
        <v>0.453857421875</v>
      </c>
      <c r="I185" s="627">
        <v>-18.610133066578726</v>
      </c>
      <c r="J185" s="624">
        <v>1.0</v>
      </c>
    </row>
    <row r="186">
      <c r="A186" s="546" t="s">
        <v>93</v>
      </c>
      <c r="B186" s="679" t="s">
        <v>146</v>
      </c>
      <c r="D186" s="626">
        <v>33.44</v>
      </c>
      <c r="E186" s="626">
        <v>33.734</v>
      </c>
      <c r="F186" s="626">
        <v>29.651446115228552</v>
      </c>
      <c r="H186" s="633">
        <v>0.29400000000000404</v>
      </c>
      <c r="I186" s="627">
        <v>4.08255388477145</v>
      </c>
      <c r="J186" s="624">
        <v>-1.0</v>
      </c>
    </row>
    <row r="187">
      <c r="A187" s="546" t="s">
        <v>93</v>
      </c>
      <c r="B187" s="679" t="s">
        <v>148</v>
      </c>
      <c r="D187" s="628" t="s">
        <v>177</v>
      </c>
      <c r="E187" s="628" t="s">
        <v>177</v>
      </c>
      <c r="F187" s="628" t="s">
        <v>177</v>
      </c>
      <c r="H187" s="629" t="s">
        <v>177</v>
      </c>
      <c r="I187" s="630" t="s">
        <v>177</v>
      </c>
      <c r="J187" s="624">
        <v>1.0</v>
      </c>
    </row>
    <row r="188">
      <c r="A188" s="546" t="s">
        <v>93</v>
      </c>
      <c r="B188" s="679" t="s">
        <v>150</v>
      </c>
      <c r="D188" s="626">
        <v>6.032</v>
      </c>
      <c r="E188" s="626">
        <v>1.381</v>
      </c>
      <c r="F188" s="626">
        <v>8.12853411670549</v>
      </c>
      <c r="H188" s="633">
        <v>-4.651</v>
      </c>
      <c r="I188" s="627">
        <v>-6.74753411670549</v>
      </c>
      <c r="J188" s="624">
        <v>1.0</v>
      </c>
    </row>
    <row r="189">
      <c r="A189" s="546" t="s">
        <v>93</v>
      </c>
      <c r="B189" s="680" t="s">
        <v>71</v>
      </c>
      <c r="D189" s="621">
        <v>0.09953982122674832</v>
      </c>
      <c r="E189" s="621">
        <v>0.19233167266587803</v>
      </c>
      <c r="F189" s="621">
        <v>0.12331869009935514</v>
      </c>
      <c r="H189" s="622">
        <v>0.09279185143912971</v>
      </c>
      <c r="I189" s="623">
        <v>0.06901298256652288</v>
      </c>
      <c r="J189" s="624">
        <v>1.0</v>
      </c>
    </row>
    <row r="190">
      <c r="A190" s="546" t="s">
        <v>93</v>
      </c>
      <c r="B190" s="679" t="s">
        <v>152</v>
      </c>
      <c r="D190" s="626">
        <v>45.67</v>
      </c>
      <c r="E190" s="626">
        <v>113.47</v>
      </c>
      <c r="F190" s="626">
        <v>55.91463129685559</v>
      </c>
      <c r="H190" s="622">
        <v>67.8</v>
      </c>
      <c r="I190" s="623">
        <v>57.55536870314441</v>
      </c>
      <c r="J190" s="624">
        <v>1.0</v>
      </c>
    </row>
    <row r="191">
      <c r="A191" s="546" t="s">
        <v>93</v>
      </c>
      <c r="B191" s="679" t="s">
        <v>154</v>
      </c>
      <c r="D191" s="626">
        <v>29.64312367</v>
      </c>
      <c r="E191" s="626">
        <v>39.5</v>
      </c>
      <c r="F191" s="626">
        <v>34.94663834759392</v>
      </c>
      <c r="H191" s="622">
        <v>9.856876329999999</v>
      </c>
      <c r="I191" s="623">
        <v>4.553361652406082</v>
      </c>
      <c r="J191" s="624">
        <v>1.0</v>
      </c>
    </row>
    <row r="192">
      <c r="A192" s="546" t="s">
        <v>93</v>
      </c>
      <c r="B192" s="681" t="s">
        <v>156</v>
      </c>
      <c r="D192" s="635">
        <v>0.468919337676029</v>
      </c>
      <c r="E192" s="635">
        <v>0.471183302513209</v>
      </c>
      <c r="F192" s="635">
        <v>0.5465757691083856</v>
      </c>
      <c r="H192" s="676">
        <v>0.002263964837179999</v>
      </c>
      <c r="I192" s="637">
        <v>-0.07539246659517657</v>
      </c>
      <c r="J192" s="638">
        <v>1.0</v>
      </c>
    </row>
    <row r="193">
      <c r="A193" s="546" t="s">
        <v>94</v>
      </c>
      <c r="B193" s="639" t="s">
        <v>69</v>
      </c>
      <c r="D193" s="621">
        <v>0.21605720364306547</v>
      </c>
      <c r="E193" s="621">
        <v>0.2632547318405949</v>
      </c>
      <c r="F193" s="621">
        <v>0.27752769100851904</v>
      </c>
      <c r="H193" s="622">
        <v>0.047197528197529426</v>
      </c>
      <c r="I193" s="627">
        <v>-0.014272959167924149</v>
      </c>
      <c r="J193" s="624">
        <v>1.0</v>
      </c>
    </row>
    <row r="194">
      <c r="A194" s="546" t="s">
        <v>94</v>
      </c>
      <c r="B194" s="642" t="s">
        <v>123</v>
      </c>
      <c r="D194" s="626">
        <v>4.359</v>
      </c>
      <c r="E194" s="626">
        <v>4.169</v>
      </c>
      <c r="F194" s="626">
        <v>4.139242683256621</v>
      </c>
      <c r="H194" s="622">
        <v>-0.1900000000000004</v>
      </c>
      <c r="I194" s="627">
        <v>0.029757316743378226</v>
      </c>
      <c r="J194" s="624">
        <v>-1.0</v>
      </c>
    </row>
    <row r="195">
      <c r="A195" s="546" t="s">
        <v>94</v>
      </c>
      <c r="B195" s="642" t="s">
        <v>125</v>
      </c>
      <c r="D195" s="626">
        <v>1120.0</v>
      </c>
      <c r="E195" s="628" t="s">
        <v>177</v>
      </c>
      <c r="F195" s="626">
        <v>1038.8085136292284</v>
      </c>
      <c r="H195" s="629" t="s">
        <v>177</v>
      </c>
      <c r="I195" s="630" t="s">
        <v>177</v>
      </c>
      <c r="J195" s="624">
        <v>-1.0</v>
      </c>
    </row>
    <row r="196">
      <c r="A196" s="546" t="s">
        <v>94</v>
      </c>
      <c r="B196" s="642" t="s">
        <v>127</v>
      </c>
      <c r="D196" s="626">
        <v>118.2</v>
      </c>
      <c r="E196" s="626">
        <v>109.2</v>
      </c>
      <c r="F196" s="626">
        <v>101.97304359983563</v>
      </c>
      <c r="H196" s="622">
        <v>-9.0</v>
      </c>
      <c r="I196" s="627">
        <v>7.226956400164369</v>
      </c>
      <c r="J196" s="624">
        <v>-1.0</v>
      </c>
    </row>
    <row r="197">
      <c r="A197" s="546" t="s">
        <v>94</v>
      </c>
      <c r="B197" s="642" t="s">
        <v>129</v>
      </c>
      <c r="D197" s="626">
        <v>31.7</v>
      </c>
      <c r="E197" s="626">
        <v>26.8</v>
      </c>
      <c r="F197" s="626">
        <v>28.33399421305299</v>
      </c>
      <c r="H197" s="622">
        <v>-4.899999999999999</v>
      </c>
      <c r="I197" s="623">
        <v>-1.5339942130529884</v>
      </c>
      <c r="J197" s="624">
        <v>-1.0</v>
      </c>
    </row>
    <row r="198">
      <c r="A198" s="546" t="s">
        <v>94</v>
      </c>
      <c r="B198" s="642" t="s">
        <v>131</v>
      </c>
      <c r="D198" s="626">
        <v>53.895</v>
      </c>
      <c r="E198" s="626">
        <v>54.696</v>
      </c>
      <c r="F198" s="626">
        <v>55.05871568870757</v>
      </c>
      <c r="H198" s="622">
        <v>0.8009999999999948</v>
      </c>
      <c r="I198" s="627">
        <v>-0.3627156887075742</v>
      </c>
      <c r="J198" s="624">
        <v>1.0</v>
      </c>
    </row>
    <row r="199">
      <c r="A199" s="546" t="s">
        <v>94</v>
      </c>
      <c r="B199" s="642" t="s">
        <v>133</v>
      </c>
      <c r="D199" s="626">
        <v>7.91080904</v>
      </c>
      <c r="E199" s="626">
        <v>7.24886274</v>
      </c>
      <c r="F199" s="626">
        <v>8.590874493046194</v>
      </c>
      <c r="H199" s="633">
        <v>-0.6619463000000003</v>
      </c>
      <c r="I199" s="627">
        <v>-1.3420117530461937</v>
      </c>
      <c r="J199" s="624">
        <v>1.0</v>
      </c>
    </row>
    <row r="200">
      <c r="A200" s="546" t="s">
        <v>94</v>
      </c>
      <c r="B200" s="642" t="s">
        <v>135</v>
      </c>
      <c r="D200" s="628" t="s">
        <v>177</v>
      </c>
      <c r="E200" s="626">
        <v>29.6</v>
      </c>
      <c r="F200" s="628" t="s">
        <v>177</v>
      </c>
      <c r="H200" s="629" t="s">
        <v>177</v>
      </c>
      <c r="I200" s="630" t="s">
        <v>177</v>
      </c>
      <c r="J200" s="624">
        <v>-1.0</v>
      </c>
    </row>
    <row r="201">
      <c r="A201" s="546" t="s">
        <v>94</v>
      </c>
      <c r="B201" s="639" t="s">
        <v>70</v>
      </c>
      <c r="D201" s="621">
        <v>0.33222638003477245</v>
      </c>
      <c r="E201" s="621">
        <v>0.331919097426734</v>
      </c>
      <c r="F201" s="621">
        <v>0.3487753145339142</v>
      </c>
      <c r="H201" s="633">
        <v>-3.0728260803847274E-4</v>
      </c>
      <c r="I201" s="627">
        <v>-0.016856217107180216</v>
      </c>
      <c r="J201" s="624">
        <v>1.0</v>
      </c>
    </row>
    <row r="202">
      <c r="A202" s="546" t="s">
        <v>94</v>
      </c>
      <c r="B202" s="642" t="s">
        <v>137</v>
      </c>
      <c r="D202" s="626">
        <v>4.63576984405518</v>
      </c>
      <c r="E202" s="626">
        <v>9.26146984100342</v>
      </c>
      <c r="F202" s="626">
        <v>4.8061944183241705</v>
      </c>
      <c r="H202" s="622">
        <v>4.6256999969482395</v>
      </c>
      <c r="I202" s="623">
        <v>4.455275422679249</v>
      </c>
      <c r="J202" s="624">
        <v>1.0</v>
      </c>
    </row>
    <row r="203">
      <c r="A203" s="546" t="s">
        <v>94</v>
      </c>
      <c r="B203" s="642" t="s">
        <v>139</v>
      </c>
      <c r="D203" s="626">
        <v>45.18053</v>
      </c>
      <c r="E203" s="626">
        <v>59.78302</v>
      </c>
      <c r="F203" s="626">
        <v>44.7320842020297</v>
      </c>
      <c r="H203" s="633">
        <v>14.602490000000003</v>
      </c>
      <c r="I203" s="627">
        <v>15.050935797970304</v>
      </c>
      <c r="J203" s="624">
        <v>-1.0</v>
      </c>
    </row>
    <row r="204">
      <c r="A204" s="546" t="s">
        <v>94</v>
      </c>
      <c r="B204" s="642" t="s">
        <v>141</v>
      </c>
      <c r="D204" s="628" t="s">
        <v>177</v>
      </c>
      <c r="E204" s="628" t="s">
        <v>177</v>
      </c>
      <c r="F204" s="628" t="s">
        <v>177</v>
      </c>
      <c r="H204" s="629" t="s">
        <v>177</v>
      </c>
      <c r="I204" s="630" t="s">
        <v>177</v>
      </c>
      <c r="J204" s="624">
        <v>-1.0</v>
      </c>
    </row>
    <row r="205">
      <c r="A205" s="546" t="s">
        <v>94</v>
      </c>
      <c r="B205" s="642" t="s">
        <v>143</v>
      </c>
      <c r="D205" s="626">
        <v>3.6</v>
      </c>
      <c r="E205" s="626">
        <v>3.7</v>
      </c>
      <c r="F205" s="626">
        <v>3.8150527540741885</v>
      </c>
      <c r="H205" s="622">
        <v>0.10000000000000009</v>
      </c>
      <c r="I205" s="627">
        <v>-0.11505275407418836</v>
      </c>
      <c r="J205" s="624">
        <v>1.0</v>
      </c>
    </row>
    <row r="206">
      <c r="A206" s="546" t="s">
        <v>94</v>
      </c>
      <c r="B206" s="642" t="s">
        <v>144</v>
      </c>
      <c r="D206" s="628" t="s">
        <v>177</v>
      </c>
      <c r="E206" s="628" t="s">
        <v>177</v>
      </c>
      <c r="F206" s="628" t="s">
        <v>177</v>
      </c>
      <c r="H206" s="629" t="s">
        <v>177</v>
      </c>
      <c r="I206" s="630" t="s">
        <v>177</v>
      </c>
      <c r="J206" s="624">
        <v>1.0</v>
      </c>
    </row>
    <row r="207">
      <c r="A207" s="546" t="s">
        <v>94</v>
      </c>
      <c r="B207" s="642" t="s">
        <v>146</v>
      </c>
      <c r="D207" s="626">
        <v>11.049</v>
      </c>
      <c r="E207" s="626">
        <v>11.815</v>
      </c>
      <c r="F207" s="626">
        <v>9.797213759783501</v>
      </c>
      <c r="H207" s="633">
        <v>0.766</v>
      </c>
      <c r="I207" s="627">
        <v>2.0177862402164983</v>
      </c>
      <c r="J207" s="624">
        <v>-1.0</v>
      </c>
    </row>
    <row r="208">
      <c r="A208" s="546" t="s">
        <v>94</v>
      </c>
      <c r="B208" s="642" t="s">
        <v>148</v>
      </c>
      <c r="D208" s="626">
        <v>66.6485977172852</v>
      </c>
      <c r="E208" s="626">
        <v>66.6485977172852</v>
      </c>
      <c r="F208" s="626">
        <v>70.40657715538745</v>
      </c>
      <c r="H208" s="622">
        <v>0.0</v>
      </c>
      <c r="I208" s="627">
        <v>-3.7579794381022538</v>
      </c>
      <c r="J208" s="624">
        <v>1.0</v>
      </c>
    </row>
    <row r="209">
      <c r="A209" s="546" t="s">
        <v>94</v>
      </c>
      <c r="B209" s="642" t="s">
        <v>150</v>
      </c>
      <c r="D209" s="626">
        <v>1.792</v>
      </c>
      <c r="E209" s="626">
        <v>0.244</v>
      </c>
      <c r="F209" s="626">
        <v>8.12853411670549</v>
      </c>
      <c r="H209" s="633">
        <v>-1.548</v>
      </c>
      <c r="I209" s="627">
        <v>-7.88453411670549</v>
      </c>
      <c r="J209" s="624">
        <v>1.0</v>
      </c>
    </row>
    <row r="210">
      <c r="A210" s="546" t="s">
        <v>94</v>
      </c>
      <c r="B210" s="639" t="s">
        <v>71</v>
      </c>
      <c r="D210" s="621">
        <v>0.015049207675225329</v>
      </c>
      <c r="E210" s="621">
        <v>0.026324183023887837</v>
      </c>
      <c r="F210" s="621">
        <v>0.02351210843084406</v>
      </c>
      <c r="H210" s="622">
        <v>0.011274975348662508</v>
      </c>
      <c r="I210" s="623">
        <v>0.0028120745930437785</v>
      </c>
      <c r="J210" s="624">
        <v>1.0</v>
      </c>
    </row>
    <row r="211">
      <c r="A211" s="546" t="s">
        <v>94</v>
      </c>
      <c r="B211" s="642" t="s">
        <v>152</v>
      </c>
      <c r="D211" s="628" t="s">
        <v>177</v>
      </c>
      <c r="E211" s="628" t="s">
        <v>177</v>
      </c>
      <c r="F211" s="628" t="s">
        <v>177</v>
      </c>
      <c r="H211" s="629" t="s">
        <v>177</v>
      </c>
      <c r="I211" s="630" t="s">
        <v>177</v>
      </c>
      <c r="J211" s="624">
        <v>1.0</v>
      </c>
    </row>
    <row r="212">
      <c r="A212" s="546" t="s">
        <v>94</v>
      </c>
      <c r="B212" s="642" t="s">
        <v>154</v>
      </c>
      <c r="D212" s="626">
        <v>13.23693043</v>
      </c>
      <c r="E212" s="626">
        <v>16.8</v>
      </c>
      <c r="F212" s="626">
        <v>15.605177973791815</v>
      </c>
      <c r="H212" s="622">
        <v>3.5630695700000015</v>
      </c>
      <c r="I212" s="623">
        <v>1.1948220262081861</v>
      </c>
      <c r="J212" s="624">
        <v>1.0</v>
      </c>
    </row>
    <row r="213">
      <c r="A213" s="546" t="s">
        <v>94</v>
      </c>
      <c r="B213" s="647" t="s">
        <v>156</v>
      </c>
      <c r="D213" s="635">
        <v>0.462392216491102</v>
      </c>
      <c r="E213" s="635">
        <v>0.462392216491102</v>
      </c>
      <c r="F213" s="635">
        <v>0.5389677094804844</v>
      </c>
      <c r="H213" s="676">
        <v>0.0</v>
      </c>
      <c r="I213" s="637">
        <v>-0.07657549298938243</v>
      </c>
      <c r="J213" s="638">
        <v>1.0</v>
      </c>
    </row>
    <row r="214">
      <c r="A214" s="546" t="s">
        <v>87</v>
      </c>
      <c r="B214" s="620" t="s">
        <v>69</v>
      </c>
      <c r="D214" s="621">
        <v>0.229868849876815</v>
      </c>
      <c r="E214" s="621">
        <v>0.24300857223040584</v>
      </c>
      <c r="F214" s="621">
        <v>0.2943643391333375</v>
      </c>
      <c r="H214" s="666">
        <v>0.013139722353590844</v>
      </c>
      <c r="I214" s="667">
        <v>-0.05135576690293164</v>
      </c>
      <c r="J214" s="668">
        <v>1.0</v>
      </c>
    </row>
    <row r="215">
      <c r="A215" s="546" t="s">
        <v>87</v>
      </c>
      <c r="B215" s="642" t="s">
        <v>123</v>
      </c>
      <c r="D215" s="669">
        <v>4.777</v>
      </c>
      <c r="E215" s="669">
        <v>4.625</v>
      </c>
      <c r="F215" s="669">
        <v>4.536169373231677</v>
      </c>
      <c r="H215" s="666">
        <v>-0.15200000000000014</v>
      </c>
      <c r="I215" s="667">
        <v>0.0888306267683232</v>
      </c>
      <c r="J215" s="668">
        <v>-1.0</v>
      </c>
    </row>
    <row r="216">
      <c r="A216" s="546" t="s">
        <v>87</v>
      </c>
      <c r="B216" s="642" t="s">
        <v>125</v>
      </c>
      <c r="D216" s="669">
        <v>576.0</v>
      </c>
      <c r="E216" s="628" t="s">
        <v>177</v>
      </c>
      <c r="F216" s="669">
        <v>534.2443784378889</v>
      </c>
      <c r="H216" s="629" t="s">
        <v>177</v>
      </c>
      <c r="I216" s="630" t="s">
        <v>177</v>
      </c>
      <c r="J216" s="668">
        <v>-1.0</v>
      </c>
    </row>
    <row r="217">
      <c r="A217" s="546" t="s">
        <v>87</v>
      </c>
      <c r="B217" s="642" t="s">
        <v>127</v>
      </c>
      <c r="D217" s="669">
        <v>103.2</v>
      </c>
      <c r="E217" s="669">
        <v>98.8</v>
      </c>
      <c r="F217" s="669">
        <v>89.03230202625244</v>
      </c>
      <c r="H217" s="666">
        <v>-4.400000000000006</v>
      </c>
      <c r="I217" s="667">
        <v>9.767697973747559</v>
      </c>
      <c r="J217" s="668">
        <v>-1.0</v>
      </c>
    </row>
    <row r="218">
      <c r="A218" s="546" t="s">
        <v>87</v>
      </c>
      <c r="B218" s="642" t="s">
        <v>129</v>
      </c>
      <c r="D218" s="669">
        <v>32.2</v>
      </c>
      <c r="E218" s="669">
        <v>29.4</v>
      </c>
      <c r="F218" s="669">
        <v>28.78090263912638</v>
      </c>
      <c r="H218" s="666">
        <v>-2.8000000000000043</v>
      </c>
      <c r="I218" s="667">
        <v>0.6190973608736172</v>
      </c>
      <c r="J218" s="668">
        <v>-1.0</v>
      </c>
    </row>
    <row r="219">
      <c r="A219" s="546" t="s">
        <v>87</v>
      </c>
      <c r="B219" s="642" t="s">
        <v>131</v>
      </c>
      <c r="D219" s="669">
        <v>60.706</v>
      </c>
      <c r="E219" s="669">
        <v>61.602</v>
      </c>
      <c r="F219" s="669">
        <v>62.01678067721833</v>
      </c>
      <c r="H219" s="666">
        <v>0.8959999999999937</v>
      </c>
      <c r="I219" s="667">
        <v>-0.41478067721833156</v>
      </c>
      <c r="J219" s="668">
        <v>1.0</v>
      </c>
    </row>
    <row r="220">
      <c r="A220" s="546" t="s">
        <v>87</v>
      </c>
      <c r="B220" s="642" t="s">
        <v>133</v>
      </c>
      <c r="D220" s="669">
        <v>4.11337852</v>
      </c>
      <c r="E220" s="669">
        <v>4.11337852</v>
      </c>
      <c r="F220" s="669">
        <v>4.466991736121102</v>
      </c>
      <c r="H220" s="666">
        <v>0.0</v>
      </c>
      <c r="I220" s="667">
        <v>-0.35361321612110164</v>
      </c>
      <c r="J220" s="668">
        <v>1.0</v>
      </c>
    </row>
    <row r="221">
      <c r="A221" s="546" t="s">
        <v>87</v>
      </c>
      <c r="B221" s="642" t="s">
        <v>135</v>
      </c>
      <c r="D221" s="669">
        <v>51.2</v>
      </c>
      <c r="E221" s="669">
        <v>46.5</v>
      </c>
      <c r="F221" s="669">
        <v>45.50635604778387</v>
      </c>
      <c r="H221" s="666">
        <v>-4.700000000000003</v>
      </c>
      <c r="I221" s="667">
        <v>0.9936439522161322</v>
      </c>
      <c r="J221" s="668">
        <v>-1.0</v>
      </c>
    </row>
    <row r="222">
      <c r="A222" s="546" t="s">
        <v>87</v>
      </c>
      <c r="B222" s="639" t="s">
        <v>70</v>
      </c>
      <c r="D222" s="621">
        <v>0.2282370501562515</v>
      </c>
      <c r="E222" s="621">
        <v>0.2597002190901285</v>
      </c>
      <c r="F222" s="621">
        <v>0.2510337278996865</v>
      </c>
      <c r="H222" s="666">
        <v>0.03146316893387702</v>
      </c>
      <c r="I222" s="671">
        <v>0.00866649119044205</v>
      </c>
      <c r="J222" s="668">
        <v>1.0</v>
      </c>
    </row>
    <row r="223">
      <c r="A223" s="546" t="s">
        <v>87</v>
      </c>
      <c r="B223" s="642" t="s">
        <v>137</v>
      </c>
      <c r="D223" s="669">
        <v>2.3203399181366</v>
      </c>
      <c r="E223" s="669">
        <v>2.19947004318237</v>
      </c>
      <c r="F223" s="669">
        <v>2.4056424581699196</v>
      </c>
      <c r="H223" s="670">
        <v>-0.12086987495422985</v>
      </c>
      <c r="I223" s="667">
        <v>-0.20617241498754968</v>
      </c>
      <c r="J223" s="668">
        <v>1.0</v>
      </c>
    </row>
    <row r="224">
      <c r="A224" s="546" t="s">
        <v>87</v>
      </c>
      <c r="B224" s="642" t="s">
        <v>139</v>
      </c>
      <c r="D224" s="628" t="s">
        <v>177</v>
      </c>
      <c r="E224" s="669">
        <v>62.57158</v>
      </c>
      <c r="F224" s="628" t="s">
        <v>177</v>
      </c>
      <c r="H224" s="629" t="s">
        <v>177</v>
      </c>
      <c r="I224" s="630" t="s">
        <v>177</v>
      </c>
      <c r="J224" s="668">
        <v>-1.0</v>
      </c>
    </row>
    <row r="225">
      <c r="A225" s="546" t="s">
        <v>87</v>
      </c>
      <c r="B225" s="642" t="s">
        <v>141</v>
      </c>
      <c r="D225" s="628" t="s">
        <v>177</v>
      </c>
      <c r="E225" s="669">
        <v>14.4640197753906</v>
      </c>
      <c r="F225" s="628" t="s">
        <v>177</v>
      </c>
      <c r="H225" s="629" t="s">
        <v>177</v>
      </c>
      <c r="I225" s="630" t="s">
        <v>177</v>
      </c>
      <c r="J225" s="668">
        <v>-1.0</v>
      </c>
    </row>
    <row r="226">
      <c r="A226" s="546" t="s">
        <v>87</v>
      </c>
      <c r="B226" s="642" t="s">
        <v>143</v>
      </c>
      <c r="D226" s="669">
        <v>2.7</v>
      </c>
      <c r="E226" s="669">
        <v>2.8</v>
      </c>
      <c r="F226" s="669">
        <v>2.861289565555641</v>
      </c>
      <c r="H226" s="666">
        <v>0.09999999999999964</v>
      </c>
      <c r="I226" s="667">
        <v>-0.06128956555564136</v>
      </c>
      <c r="J226" s="668">
        <v>1.0</v>
      </c>
    </row>
    <row r="227">
      <c r="A227" s="546" t="s">
        <v>87</v>
      </c>
      <c r="B227" s="642" t="s">
        <v>144</v>
      </c>
      <c r="D227" s="669">
        <v>408.0</v>
      </c>
      <c r="E227" s="669">
        <v>408.249084472656</v>
      </c>
      <c r="F227" s="669">
        <v>426.8789032021581</v>
      </c>
      <c r="H227" s="666">
        <v>0.24908447265602263</v>
      </c>
      <c r="I227" s="667">
        <v>-18.629818729502063</v>
      </c>
      <c r="J227" s="668">
        <v>1.0</v>
      </c>
    </row>
    <row r="228">
      <c r="A228" s="546" t="s">
        <v>87</v>
      </c>
      <c r="B228" s="642" t="s">
        <v>146</v>
      </c>
      <c r="D228" s="669">
        <v>9.727</v>
      </c>
      <c r="E228" s="669">
        <v>11.822</v>
      </c>
      <c r="F228" s="669">
        <v>8.624988527596535</v>
      </c>
      <c r="H228" s="670">
        <v>2.094999999999999</v>
      </c>
      <c r="I228" s="667">
        <v>3.1970114724034637</v>
      </c>
      <c r="J228" s="668">
        <v>-1.0</v>
      </c>
    </row>
    <row r="229">
      <c r="A229" s="546" t="s">
        <v>87</v>
      </c>
      <c r="B229" s="642" t="s">
        <v>148</v>
      </c>
      <c r="D229" s="669">
        <v>53.9405212402344</v>
      </c>
      <c r="E229" s="669">
        <v>53.9405212402344</v>
      </c>
      <c r="F229" s="669">
        <v>56.981956118747185</v>
      </c>
      <c r="H229" s="666">
        <v>0.0</v>
      </c>
      <c r="I229" s="667">
        <v>-3.0414348785127814</v>
      </c>
      <c r="J229" s="668">
        <v>1.0</v>
      </c>
    </row>
    <row r="230">
      <c r="A230" s="546" t="s">
        <v>87</v>
      </c>
      <c r="B230" s="642" t="s">
        <v>150</v>
      </c>
      <c r="D230" s="669">
        <v>1.067</v>
      </c>
      <c r="E230" s="669">
        <v>0.078</v>
      </c>
      <c r="F230" s="669">
        <v>10.447176523218838</v>
      </c>
      <c r="H230" s="670">
        <v>-0.989</v>
      </c>
      <c r="I230" s="667">
        <v>-10.369176523218838</v>
      </c>
      <c r="J230" s="668">
        <v>1.0</v>
      </c>
    </row>
    <row r="231">
      <c r="A231" s="546" t="s">
        <v>87</v>
      </c>
      <c r="B231" s="639" t="s">
        <v>71</v>
      </c>
      <c r="D231" s="621">
        <v>0.008392952259546616</v>
      </c>
      <c r="E231" s="621">
        <v>0.04545602758019329</v>
      </c>
      <c r="F231" s="621">
        <v>0.015713609031695386</v>
      </c>
      <c r="H231" s="666">
        <v>0.03706307532064668</v>
      </c>
      <c r="I231" s="671">
        <v>0.029742418548497906</v>
      </c>
      <c r="J231" s="668">
        <v>1.0</v>
      </c>
    </row>
    <row r="232">
      <c r="A232" s="546" t="s">
        <v>87</v>
      </c>
      <c r="B232" s="642" t="s">
        <v>152</v>
      </c>
      <c r="D232" s="628" t="s">
        <v>177</v>
      </c>
      <c r="E232" s="628" t="s">
        <v>177</v>
      </c>
      <c r="F232" s="628" t="s">
        <v>177</v>
      </c>
      <c r="H232" s="629" t="s">
        <v>177</v>
      </c>
      <c r="I232" s="630" t="s">
        <v>177</v>
      </c>
      <c r="J232" s="668">
        <v>1.0</v>
      </c>
    </row>
    <row r="233">
      <c r="A233" s="546" t="s">
        <v>87</v>
      </c>
      <c r="B233" s="642" t="s">
        <v>154</v>
      </c>
      <c r="D233" s="669">
        <v>11.40002077</v>
      </c>
      <c r="E233" s="669">
        <v>23.0</v>
      </c>
      <c r="F233" s="669">
        <v>13.439622876432479</v>
      </c>
      <c r="H233" s="666">
        <v>11.59997923</v>
      </c>
      <c r="I233" s="671">
        <v>9.560377123567521</v>
      </c>
      <c r="J233" s="668">
        <v>1.0</v>
      </c>
    </row>
    <row r="234">
      <c r="A234" s="546" t="s">
        <v>87</v>
      </c>
      <c r="B234" s="647" t="s">
        <v>156</v>
      </c>
      <c r="D234" s="672">
        <v>0.398041092975437</v>
      </c>
      <c r="E234" s="672">
        <v>0.450113797567242</v>
      </c>
      <c r="F234" s="672">
        <v>0.46395957481305944</v>
      </c>
      <c r="H234" s="677">
        <v>0.05207270459180502</v>
      </c>
      <c r="I234" s="674">
        <v>-0.013845777245817426</v>
      </c>
      <c r="J234" s="675">
        <v>1.0</v>
      </c>
    </row>
    <row r="235">
      <c r="A235" s="546" t="s">
        <v>202</v>
      </c>
      <c r="B235" s="620" t="s">
        <v>69</v>
      </c>
      <c r="D235" s="621">
        <v>0.2589356304148509</v>
      </c>
      <c r="E235" s="621">
        <v>0.2884889909484263</v>
      </c>
      <c r="F235" s="621">
        <v>0.3016746176665004</v>
      </c>
      <c r="H235" s="666">
        <v>0.02955336053357538</v>
      </c>
      <c r="I235" s="667">
        <v>-0.013185626718074106</v>
      </c>
      <c r="J235" s="668">
        <v>1.0</v>
      </c>
    </row>
    <row r="236">
      <c r="A236" s="546" t="s">
        <v>202</v>
      </c>
      <c r="B236" s="642" t="s">
        <v>123</v>
      </c>
      <c r="D236" s="669">
        <v>4.553</v>
      </c>
      <c r="E236" s="669">
        <v>4.402</v>
      </c>
      <c r="F236" s="669">
        <v>4.323462247503417</v>
      </c>
      <c r="H236" s="666">
        <v>-0.1509999999999998</v>
      </c>
      <c r="I236" s="667">
        <v>0.07853775249658312</v>
      </c>
      <c r="J236" s="668">
        <v>-1.0</v>
      </c>
    </row>
    <row r="237">
      <c r="A237" s="546" t="s">
        <v>202</v>
      </c>
      <c r="B237" s="642" t="s">
        <v>125</v>
      </c>
      <c r="D237" s="669">
        <v>667.0</v>
      </c>
      <c r="E237" s="628" t="s">
        <v>177</v>
      </c>
      <c r="F237" s="669">
        <v>618.6475701702637</v>
      </c>
      <c r="H237" s="629" t="s">
        <v>177</v>
      </c>
      <c r="I237" s="630" t="s">
        <v>177</v>
      </c>
      <c r="J237" s="668">
        <v>-1.0</v>
      </c>
    </row>
    <row r="238">
      <c r="A238" s="546" t="s">
        <v>202</v>
      </c>
      <c r="B238" s="642" t="s">
        <v>127</v>
      </c>
      <c r="D238" s="669">
        <v>84.2</v>
      </c>
      <c r="E238" s="669">
        <v>78.5</v>
      </c>
      <c r="F238" s="669">
        <v>72.64069603304705</v>
      </c>
      <c r="H238" s="666">
        <v>-5.700000000000003</v>
      </c>
      <c r="I238" s="667">
        <v>5.85930396695295</v>
      </c>
      <c r="J238" s="668">
        <v>-1.0</v>
      </c>
    </row>
    <row r="239">
      <c r="A239" s="546" t="s">
        <v>202</v>
      </c>
      <c r="B239" s="642" t="s">
        <v>129</v>
      </c>
      <c r="D239" s="669">
        <v>28.9</v>
      </c>
      <c r="E239" s="669">
        <v>28.0</v>
      </c>
      <c r="F239" s="669">
        <v>25.831307027041998</v>
      </c>
      <c r="H239" s="666">
        <v>-0.8999999999999986</v>
      </c>
      <c r="I239" s="667">
        <v>2.1686929729580022</v>
      </c>
      <c r="J239" s="668">
        <v>-1.0</v>
      </c>
    </row>
    <row r="240">
      <c r="A240" s="546" t="s">
        <v>202</v>
      </c>
      <c r="B240" s="642" t="s">
        <v>131</v>
      </c>
      <c r="D240" s="669">
        <v>57.673</v>
      </c>
      <c r="E240" s="669">
        <v>58.322</v>
      </c>
      <c r="F240" s="669">
        <v>58.91829130559109</v>
      </c>
      <c r="H240" s="666">
        <v>0.6490000000000009</v>
      </c>
      <c r="I240" s="667">
        <v>-0.5962913055910875</v>
      </c>
      <c r="J240" s="668">
        <v>1.0</v>
      </c>
    </row>
    <row r="241">
      <c r="A241" s="546" t="s">
        <v>202</v>
      </c>
      <c r="B241" s="642" t="s">
        <v>133</v>
      </c>
      <c r="D241" s="669">
        <v>2.67750931</v>
      </c>
      <c r="E241" s="669">
        <v>3.02345538</v>
      </c>
      <c r="F241" s="669">
        <v>2.907685714554009</v>
      </c>
      <c r="H241" s="666">
        <v>0.3459460700000001</v>
      </c>
      <c r="I241" s="671">
        <v>0.11576966544599099</v>
      </c>
      <c r="J241" s="668">
        <v>1.0</v>
      </c>
    </row>
    <row r="242">
      <c r="A242" s="546" t="s">
        <v>202</v>
      </c>
      <c r="B242" s="642" t="s">
        <v>135</v>
      </c>
      <c r="D242" s="628" t="s">
        <v>177</v>
      </c>
      <c r="E242" s="669">
        <v>25.7</v>
      </c>
      <c r="F242" s="628" t="s">
        <v>177</v>
      </c>
      <c r="H242" s="629" t="s">
        <v>177</v>
      </c>
      <c r="I242" s="630" t="s">
        <v>177</v>
      </c>
      <c r="J242" s="668">
        <v>-1.0</v>
      </c>
    </row>
    <row r="243">
      <c r="A243" s="546" t="s">
        <v>202</v>
      </c>
      <c r="B243" s="639" t="s">
        <v>70</v>
      </c>
      <c r="D243" s="621">
        <v>0.11773074486922619</v>
      </c>
      <c r="E243" s="621">
        <v>0.1618202686307899</v>
      </c>
      <c r="F243" s="621">
        <v>0.1396490280965036</v>
      </c>
      <c r="H243" s="666">
        <v>0.04408952376156372</v>
      </c>
      <c r="I243" s="671">
        <v>0.02217124053428632</v>
      </c>
      <c r="J243" s="668">
        <v>1.0</v>
      </c>
    </row>
    <row r="244">
      <c r="A244" s="546" t="s">
        <v>202</v>
      </c>
      <c r="B244" s="642" t="s">
        <v>137</v>
      </c>
      <c r="D244" s="669">
        <v>2.20000004768372</v>
      </c>
      <c r="E244" s="669">
        <v>2.94781994819641</v>
      </c>
      <c r="F244" s="669">
        <v>2.2535939566971734</v>
      </c>
      <c r="H244" s="666">
        <v>0.74781990051269</v>
      </c>
      <c r="I244" s="671">
        <v>0.6942259914992364</v>
      </c>
      <c r="J244" s="668">
        <v>1.0</v>
      </c>
    </row>
    <row r="245">
      <c r="A245" s="546" t="s">
        <v>202</v>
      </c>
      <c r="B245" s="642" t="s">
        <v>139</v>
      </c>
      <c r="D245" s="628" t="s">
        <v>177</v>
      </c>
      <c r="E245" s="628" t="s">
        <v>177</v>
      </c>
      <c r="F245" s="628" t="s">
        <v>177</v>
      </c>
      <c r="H245" s="629" t="s">
        <v>177</v>
      </c>
      <c r="I245" s="630" t="s">
        <v>177</v>
      </c>
      <c r="J245" s="668">
        <v>-1.0</v>
      </c>
    </row>
    <row r="246">
      <c r="A246" s="546" t="s">
        <v>202</v>
      </c>
      <c r="B246" s="642" t="s">
        <v>141</v>
      </c>
      <c r="D246" s="628" t="s">
        <v>177</v>
      </c>
      <c r="E246" s="628" t="s">
        <v>177</v>
      </c>
      <c r="F246" s="628" t="s">
        <v>177</v>
      </c>
      <c r="H246" s="629" t="s">
        <v>177</v>
      </c>
      <c r="I246" s="630" t="s">
        <v>177</v>
      </c>
      <c r="J246" s="668">
        <v>-1.0</v>
      </c>
    </row>
    <row r="247">
      <c r="A247" s="546" t="s">
        <v>202</v>
      </c>
      <c r="B247" s="642" t="s">
        <v>143</v>
      </c>
      <c r="D247" s="669">
        <v>3.3</v>
      </c>
      <c r="E247" s="669">
        <v>3.6</v>
      </c>
      <c r="F247" s="669">
        <v>3.4971316912346726</v>
      </c>
      <c r="H247" s="666">
        <v>0.30000000000000027</v>
      </c>
      <c r="I247" s="671">
        <v>0.10286830876532749</v>
      </c>
      <c r="J247" s="668">
        <v>1.0</v>
      </c>
    </row>
    <row r="248">
      <c r="A248" s="546" t="s">
        <v>202</v>
      </c>
      <c r="B248" s="642" t="s">
        <v>144</v>
      </c>
      <c r="D248" s="628" t="s">
        <v>177</v>
      </c>
      <c r="E248" s="628" t="s">
        <v>177</v>
      </c>
      <c r="F248" s="628" t="s">
        <v>177</v>
      </c>
      <c r="H248" s="629" t="s">
        <v>177</v>
      </c>
      <c r="I248" s="630" t="s">
        <v>177</v>
      </c>
      <c r="J248" s="668">
        <v>1.0</v>
      </c>
    </row>
    <row r="249">
      <c r="A249" s="546" t="s">
        <v>202</v>
      </c>
      <c r="B249" s="642" t="s">
        <v>146</v>
      </c>
      <c r="D249" s="669">
        <v>23.286</v>
      </c>
      <c r="E249" s="669">
        <v>24.37</v>
      </c>
      <c r="F249" s="669">
        <v>20.647834157871177</v>
      </c>
      <c r="H249" s="670">
        <v>1.0839999999999996</v>
      </c>
      <c r="I249" s="667">
        <v>3.722165842128824</v>
      </c>
      <c r="J249" s="668">
        <v>-1.0</v>
      </c>
    </row>
    <row r="250">
      <c r="A250" s="546" t="s">
        <v>202</v>
      </c>
      <c r="B250" s="642" t="s">
        <v>148</v>
      </c>
      <c r="D250" s="628" t="s">
        <v>177</v>
      </c>
      <c r="E250" s="628" t="s">
        <v>177</v>
      </c>
      <c r="F250" s="628" t="s">
        <v>177</v>
      </c>
      <c r="H250" s="629" t="s">
        <v>177</v>
      </c>
      <c r="I250" s="630" t="s">
        <v>177</v>
      </c>
      <c r="J250" s="668">
        <v>1.0</v>
      </c>
    </row>
    <row r="251">
      <c r="A251" s="546" t="s">
        <v>202</v>
      </c>
      <c r="B251" s="642" t="s">
        <v>150</v>
      </c>
      <c r="D251" s="669">
        <v>0.34</v>
      </c>
      <c r="E251" s="669">
        <v>0.106</v>
      </c>
      <c r="F251" s="669">
        <v>10.447176523218838</v>
      </c>
      <c r="H251" s="670">
        <v>-0.23400000000000004</v>
      </c>
      <c r="I251" s="667">
        <v>-10.341176523218838</v>
      </c>
      <c r="J251" s="668">
        <v>1.0</v>
      </c>
    </row>
    <row r="252">
      <c r="A252" s="546" t="s">
        <v>202</v>
      </c>
      <c r="B252" s="639" t="s">
        <v>71</v>
      </c>
      <c r="D252" s="621">
        <v>0.024541574363559304</v>
      </c>
      <c r="E252" s="621">
        <v>0.05598507029316102</v>
      </c>
      <c r="F252" s="621">
        <v>0.03537543341951466</v>
      </c>
      <c r="H252" s="666">
        <v>0.03144349592960172</v>
      </c>
      <c r="I252" s="671">
        <v>0.020609636873646364</v>
      </c>
      <c r="J252" s="668">
        <v>1.0</v>
      </c>
    </row>
    <row r="253">
      <c r="A253" s="546" t="s">
        <v>202</v>
      </c>
      <c r="B253" s="642" t="s">
        <v>152</v>
      </c>
      <c r="D253" s="669">
        <v>1.9</v>
      </c>
      <c r="E253" s="669">
        <v>2.32</v>
      </c>
      <c r="F253" s="669">
        <v>2.326205374732332</v>
      </c>
      <c r="H253" s="666">
        <v>0.41999999999999993</v>
      </c>
      <c r="I253" s="667">
        <v>-0.006205374732332292</v>
      </c>
      <c r="J253" s="668">
        <v>1.0</v>
      </c>
    </row>
    <row r="254">
      <c r="A254" s="546" t="s">
        <v>202</v>
      </c>
      <c r="B254" s="642" t="s">
        <v>154</v>
      </c>
      <c r="D254" s="669">
        <v>18.0</v>
      </c>
      <c r="E254" s="669">
        <v>28.0</v>
      </c>
      <c r="F254" s="669">
        <v>21.220418511201068</v>
      </c>
      <c r="H254" s="666">
        <v>10.0</v>
      </c>
      <c r="I254" s="671">
        <v>6.779581488798932</v>
      </c>
      <c r="J254" s="668">
        <v>1.0</v>
      </c>
    </row>
    <row r="255">
      <c r="A255" s="546" t="s">
        <v>202</v>
      </c>
      <c r="B255" s="647" t="s">
        <v>156</v>
      </c>
      <c r="D255" s="682" t="s">
        <v>177</v>
      </c>
      <c r="E255" s="682" t="s">
        <v>177</v>
      </c>
      <c r="F255" s="682" t="s">
        <v>177</v>
      </c>
      <c r="H255" s="683" t="s">
        <v>177</v>
      </c>
      <c r="I255" s="684" t="s">
        <v>177</v>
      </c>
      <c r="J255" s="675">
        <v>1.0</v>
      </c>
    </row>
    <row r="256">
      <c r="A256" s="546" t="s">
        <v>203</v>
      </c>
      <c r="B256" s="639" t="s">
        <v>69</v>
      </c>
      <c r="D256" s="621">
        <v>0.3734258433654791</v>
      </c>
      <c r="E256" s="621">
        <v>0.4017440620611258</v>
      </c>
      <c r="F256" s="621">
        <v>0.4153778378423928</v>
      </c>
      <c r="H256" s="622">
        <v>0.028318218695646658</v>
      </c>
      <c r="I256" s="627">
        <v>-0.01363377578126701</v>
      </c>
      <c r="J256" s="624">
        <v>1.0</v>
      </c>
    </row>
    <row r="257">
      <c r="A257" s="546" t="s">
        <v>203</v>
      </c>
      <c r="B257" s="642" t="s">
        <v>123</v>
      </c>
      <c r="D257" s="626">
        <v>5.281</v>
      </c>
      <c r="E257" s="626">
        <v>5.154</v>
      </c>
      <c r="F257" s="626">
        <v>5.01476040612026</v>
      </c>
      <c r="H257" s="622">
        <v>-0.12699999999999978</v>
      </c>
      <c r="I257" s="627">
        <v>0.13923959387973994</v>
      </c>
      <c r="J257" s="624">
        <v>-1.0</v>
      </c>
    </row>
    <row r="258">
      <c r="A258" s="546" t="s">
        <v>203</v>
      </c>
      <c r="B258" s="642" t="s">
        <v>125</v>
      </c>
      <c r="D258" s="626">
        <v>597.0</v>
      </c>
      <c r="E258" s="628" t="s">
        <v>177</v>
      </c>
      <c r="F258" s="626">
        <v>553.722038068437</v>
      </c>
      <c r="H258" s="629" t="s">
        <v>177</v>
      </c>
      <c r="I258" s="630" t="s">
        <v>177</v>
      </c>
      <c r="J258" s="624">
        <v>-1.0</v>
      </c>
    </row>
    <row r="259">
      <c r="A259" s="546" t="s">
        <v>203</v>
      </c>
      <c r="B259" s="642" t="s">
        <v>127</v>
      </c>
      <c r="D259" s="626">
        <v>55.7</v>
      </c>
      <c r="E259" s="626">
        <v>51.7</v>
      </c>
      <c r="F259" s="626">
        <v>48.05328704323896</v>
      </c>
      <c r="H259" s="622">
        <v>-4.0</v>
      </c>
      <c r="I259" s="627">
        <v>3.646712956761043</v>
      </c>
      <c r="J259" s="624">
        <v>-1.0</v>
      </c>
    </row>
    <row r="260">
      <c r="A260" s="546" t="s">
        <v>203</v>
      </c>
      <c r="B260" s="642" t="s">
        <v>129</v>
      </c>
      <c r="D260" s="626">
        <v>19.6</v>
      </c>
      <c r="E260" s="626">
        <v>16.1</v>
      </c>
      <c r="F260" s="626">
        <v>17.51881030207693</v>
      </c>
      <c r="H260" s="622">
        <v>-3.5</v>
      </c>
      <c r="I260" s="623">
        <v>-1.4188103020769276</v>
      </c>
      <c r="J260" s="624">
        <v>-1.0</v>
      </c>
    </row>
    <row r="261">
      <c r="A261" s="546" t="s">
        <v>203</v>
      </c>
      <c r="B261" s="642" t="s">
        <v>131</v>
      </c>
      <c r="D261" s="626">
        <v>61.44</v>
      </c>
      <c r="E261" s="626">
        <v>62.05</v>
      </c>
      <c r="F261" s="626">
        <v>62.76662940744397</v>
      </c>
      <c r="H261" s="622">
        <v>0.6099999999999994</v>
      </c>
      <c r="I261" s="627">
        <v>-0.7166294074439747</v>
      </c>
      <c r="J261" s="624">
        <v>1.0</v>
      </c>
    </row>
    <row r="262">
      <c r="A262" s="546" t="s">
        <v>203</v>
      </c>
      <c r="B262" s="642" t="s">
        <v>133</v>
      </c>
      <c r="D262" s="626">
        <v>6.22549534</v>
      </c>
      <c r="E262" s="626">
        <v>4.37553978</v>
      </c>
      <c r="F262" s="626">
        <v>6.760680083738179</v>
      </c>
      <c r="H262" s="633">
        <v>-1.8499555599999997</v>
      </c>
      <c r="I262" s="627">
        <v>-2.3851403037381784</v>
      </c>
      <c r="J262" s="624">
        <v>1.0</v>
      </c>
    </row>
    <row r="263">
      <c r="A263" s="546" t="s">
        <v>203</v>
      </c>
      <c r="B263" s="642" t="s">
        <v>135</v>
      </c>
      <c r="D263" s="628" t="s">
        <v>177</v>
      </c>
      <c r="E263" s="626">
        <v>23.1</v>
      </c>
      <c r="F263" s="628" t="s">
        <v>177</v>
      </c>
      <c r="H263" s="629" t="s">
        <v>177</v>
      </c>
      <c r="I263" s="630" t="s">
        <v>177</v>
      </c>
      <c r="J263" s="624">
        <v>-1.0</v>
      </c>
    </row>
    <row r="264">
      <c r="A264" s="546" t="s">
        <v>203</v>
      </c>
      <c r="B264" s="639" t="s">
        <v>70</v>
      </c>
      <c r="D264" s="621">
        <v>0.15982902431610013</v>
      </c>
      <c r="E264" s="621">
        <v>0.19133362791902797</v>
      </c>
      <c r="F264" s="621">
        <v>0.2038584169485841</v>
      </c>
      <c r="H264" s="622">
        <v>0.03150460360292784</v>
      </c>
      <c r="I264" s="627">
        <v>-0.012524789029556116</v>
      </c>
      <c r="J264" s="624">
        <v>1.0</v>
      </c>
    </row>
    <row r="265">
      <c r="A265" s="546" t="s">
        <v>203</v>
      </c>
      <c r="B265" s="642" t="s">
        <v>137</v>
      </c>
      <c r="D265" s="626">
        <v>2.45918989181519</v>
      </c>
      <c r="E265" s="626">
        <v>2.87529993057251</v>
      </c>
      <c r="F265" s="626">
        <v>2.5190978902025134</v>
      </c>
      <c r="H265" s="622">
        <v>0.4161100387573202</v>
      </c>
      <c r="I265" s="623">
        <v>0.3562020403699968</v>
      </c>
      <c r="J265" s="624">
        <v>1.0</v>
      </c>
    </row>
    <row r="266">
      <c r="A266" s="546" t="s">
        <v>203</v>
      </c>
      <c r="B266" s="642" t="s">
        <v>139</v>
      </c>
      <c r="D266" s="626">
        <v>36.13813</v>
      </c>
      <c r="E266" s="626">
        <v>41.58453</v>
      </c>
      <c r="F266" s="626">
        <v>35.77943583361894</v>
      </c>
      <c r="H266" s="633">
        <v>5.446400000000004</v>
      </c>
      <c r="I266" s="627">
        <v>5.8050941663810605</v>
      </c>
      <c r="J266" s="624">
        <v>-1.0</v>
      </c>
    </row>
    <row r="267">
      <c r="A267" s="546" t="s">
        <v>203</v>
      </c>
      <c r="B267" s="642" t="s">
        <v>141</v>
      </c>
      <c r="D267" s="626">
        <v>19.8456401824951</v>
      </c>
      <c r="E267" s="626">
        <v>12.8432903289795</v>
      </c>
      <c r="F267" s="626">
        <v>19.38651038381283</v>
      </c>
      <c r="H267" s="622">
        <v>-7.0023498535156</v>
      </c>
      <c r="I267" s="623">
        <v>-6.543220054833331</v>
      </c>
      <c r="J267" s="624">
        <v>-1.0</v>
      </c>
    </row>
    <row r="268">
      <c r="A268" s="546" t="s">
        <v>203</v>
      </c>
      <c r="B268" s="642" t="s">
        <v>143</v>
      </c>
      <c r="D268" s="626">
        <v>3.8</v>
      </c>
      <c r="E268" s="626">
        <v>3.9</v>
      </c>
      <c r="F268" s="626">
        <v>4.027000129300532</v>
      </c>
      <c r="H268" s="622">
        <v>0.10000000000000009</v>
      </c>
      <c r="I268" s="627">
        <v>-0.12700012930053228</v>
      </c>
      <c r="J268" s="624">
        <v>1.0</v>
      </c>
    </row>
    <row r="269">
      <c r="A269" s="546" t="s">
        <v>203</v>
      </c>
      <c r="B269" s="642" t="s">
        <v>144</v>
      </c>
      <c r="D269" s="626">
        <v>338.0</v>
      </c>
      <c r="E269" s="626">
        <v>352.899627685547</v>
      </c>
      <c r="F269" s="626">
        <v>353.6398756919839</v>
      </c>
      <c r="H269" s="622">
        <v>14.899627685546989</v>
      </c>
      <c r="I269" s="627">
        <v>-0.7402480064369001</v>
      </c>
      <c r="J269" s="624">
        <v>1.0</v>
      </c>
    </row>
    <row r="270">
      <c r="A270" s="546" t="s">
        <v>203</v>
      </c>
      <c r="B270" s="642" t="s">
        <v>146</v>
      </c>
      <c r="D270" s="626">
        <v>33.877</v>
      </c>
      <c r="E270" s="626">
        <v>35.695</v>
      </c>
      <c r="F270" s="626">
        <v>30.038936604234383</v>
      </c>
      <c r="H270" s="633">
        <v>1.8179999999999978</v>
      </c>
      <c r="I270" s="627">
        <v>5.656063395765617</v>
      </c>
      <c r="J270" s="624">
        <v>-1.0</v>
      </c>
    </row>
    <row r="271">
      <c r="A271" s="546" t="s">
        <v>203</v>
      </c>
      <c r="B271" s="642" t="s">
        <v>148</v>
      </c>
      <c r="D271" s="628" t="s">
        <v>177</v>
      </c>
      <c r="E271" s="628" t="s">
        <v>177</v>
      </c>
      <c r="F271" s="628" t="s">
        <v>177</v>
      </c>
      <c r="H271" s="629" t="s">
        <v>177</v>
      </c>
      <c r="I271" s="630" t="s">
        <v>177</v>
      </c>
      <c r="J271" s="624">
        <v>1.0</v>
      </c>
    </row>
    <row r="272">
      <c r="A272" s="546" t="s">
        <v>203</v>
      </c>
      <c r="B272" s="642" t="s">
        <v>150</v>
      </c>
      <c r="D272" s="626">
        <v>2.852</v>
      </c>
      <c r="E272" s="626">
        <v>0.273</v>
      </c>
      <c r="F272" s="626">
        <v>8.12853411670549</v>
      </c>
      <c r="H272" s="633">
        <v>-2.5789999999999997</v>
      </c>
      <c r="I272" s="627">
        <v>-7.85553411670549</v>
      </c>
      <c r="J272" s="624">
        <v>1.0</v>
      </c>
    </row>
    <row r="273">
      <c r="A273" s="546" t="s">
        <v>203</v>
      </c>
      <c r="B273" s="639" t="s">
        <v>71</v>
      </c>
      <c r="D273" s="621">
        <v>0.13923090919634729</v>
      </c>
      <c r="E273" s="621">
        <v>0.2607144288572577</v>
      </c>
      <c r="F273" s="621">
        <v>0.17583701684751496</v>
      </c>
      <c r="H273" s="622">
        <v>0.12148351966091042</v>
      </c>
      <c r="I273" s="623">
        <v>0.08487741200974275</v>
      </c>
      <c r="J273" s="624">
        <v>1.0</v>
      </c>
    </row>
    <row r="274">
      <c r="A274" s="546" t="s">
        <v>203</v>
      </c>
      <c r="B274" s="642" t="s">
        <v>152</v>
      </c>
      <c r="D274" s="628" t="s">
        <v>177</v>
      </c>
      <c r="E274" s="628" t="s">
        <v>177</v>
      </c>
      <c r="F274" s="628" t="s">
        <v>177</v>
      </c>
      <c r="H274" s="629" t="s">
        <v>177</v>
      </c>
      <c r="I274" s="630" t="s">
        <v>177</v>
      </c>
      <c r="J274" s="624">
        <v>1.0</v>
      </c>
    </row>
    <row r="275">
      <c r="A275" s="546" t="s">
        <v>203</v>
      </c>
      <c r="B275" s="642" t="s">
        <v>154</v>
      </c>
      <c r="D275" s="626">
        <v>32.0</v>
      </c>
      <c r="E275" s="626">
        <v>51.0</v>
      </c>
      <c r="F275" s="626">
        <v>37.72518846435745</v>
      </c>
      <c r="H275" s="622">
        <v>19.0</v>
      </c>
      <c r="I275" s="623">
        <v>13.274811535642549</v>
      </c>
      <c r="J275" s="624">
        <v>1.0</v>
      </c>
    </row>
    <row r="276">
      <c r="A276" s="546" t="s">
        <v>203</v>
      </c>
      <c r="B276" s="647" t="s">
        <v>156</v>
      </c>
      <c r="D276" s="682" t="s">
        <v>177</v>
      </c>
      <c r="E276" s="682" t="s">
        <v>177</v>
      </c>
      <c r="F276" s="682" t="s">
        <v>177</v>
      </c>
      <c r="H276" s="683" t="s">
        <v>177</v>
      </c>
      <c r="I276" s="684" t="s">
        <v>177</v>
      </c>
      <c r="J276" s="638">
        <v>1.0</v>
      </c>
    </row>
    <row r="277">
      <c r="A277" s="546" t="s">
        <v>96</v>
      </c>
      <c r="B277" s="680" t="s">
        <v>69</v>
      </c>
      <c r="D277" s="621">
        <v>0.35008953914646523</v>
      </c>
      <c r="E277" s="621">
        <v>0.35550849012376207</v>
      </c>
      <c r="F277" s="621">
        <v>0.3907633515695569</v>
      </c>
      <c r="H277" s="622">
        <v>0.0054189509772968325</v>
      </c>
      <c r="I277" s="627">
        <v>-0.035254861445794816</v>
      </c>
      <c r="J277" s="624">
        <v>1.0</v>
      </c>
    </row>
    <row r="278">
      <c r="A278" s="546" t="s">
        <v>96</v>
      </c>
      <c r="B278" s="679" t="s">
        <v>123</v>
      </c>
      <c r="D278" s="626">
        <v>4.384</v>
      </c>
      <c r="E278" s="626">
        <v>4.259</v>
      </c>
      <c r="F278" s="626">
        <v>4.162982317824508</v>
      </c>
      <c r="H278" s="622">
        <v>-0.125</v>
      </c>
      <c r="I278" s="627">
        <v>0.09601768217549278</v>
      </c>
      <c r="J278" s="624">
        <v>-1.0</v>
      </c>
    </row>
    <row r="279">
      <c r="A279" s="546" t="s">
        <v>96</v>
      </c>
      <c r="B279" s="679" t="s">
        <v>125</v>
      </c>
      <c r="D279" s="626">
        <v>396.0</v>
      </c>
      <c r="E279" s="628" t="s">
        <v>177</v>
      </c>
      <c r="F279" s="626">
        <v>367.29301017604865</v>
      </c>
      <c r="H279" s="629" t="s">
        <v>177</v>
      </c>
      <c r="I279" s="630" t="s">
        <v>177</v>
      </c>
      <c r="J279" s="624">
        <v>-1.0</v>
      </c>
    </row>
    <row r="280">
      <c r="A280" s="546" t="s">
        <v>96</v>
      </c>
      <c r="B280" s="679" t="s">
        <v>127</v>
      </c>
      <c r="D280" s="626">
        <v>71.3</v>
      </c>
      <c r="E280" s="626">
        <v>66.9</v>
      </c>
      <c r="F280" s="626">
        <v>61.511658279765484</v>
      </c>
      <c r="H280" s="622">
        <v>-4.3999999999999915</v>
      </c>
      <c r="I280" s="627">
        <v>5.388341720234521</v>
      </c>
      <c r="J280" s="624">
        <v>-1.0</v>
      </c>
    </row>
    <row r="281">
      <c r="A281" s="546" t="s">
        <v>96</v>
      </c>
      <c r="B281" s="679" t="s">
        <v>129</v>
      </c>
      <c r="D281" s="626">
        <v>25.6</v>
      </c>
      <c r="E281" s="626">
        <v>23.8</v>
      </c>
      <c r="F281" s="626">
        <v>22.88171141495762</v>
      </c>
      <c r="H281" s="622">
        <v>-1.8000000000000007</v>
      </c>
      <c r="I281" s="627">
        <v>0.9182885850423794</v>
      </c>
      <c r="J281" s="624">
        <v>-1.0</v>
      </c>
    </row>
    <row r="282">
      <c r="A282" s="546" t="s">
        <v>96</v>
      </c>
      <c r="B282" s="679" t="s">
        <v>131</v>
      </c>
      <c r="D282" s="626">
        <v>60.489</v>
      </c>
      <c r="E282" s="626">
        <v>61.042</v>
      </c>
      <c r="F282" s="626">
        <v>61.795095153432264</v>
      </c>
      <c r="H282" s="622">
        <v>0.5530000000000044</v>
      </c>
      <c r="I282" s="627">
        <v>-0.7530951534322625</v>
      </c>
      <c r="J282" s="624">
        <v>1.0</v>
      </c>
    </row>
    <row r="283">
      <c r="A283" s="546" t="s">
        <v>96</v>
      </c>
      <c r="B283" s="679" t="s">
        <v>133</v>
      </c>
      <c r="D283" s="626">
        <v>4.25943756</v>
      </c>
      <c r="E283" s="626">
        <v>4.25943756</v>
      </c>
      <c r="F283" s="626">
        <v>4.625606976973232</v>
      </c>
      <c r="H283" s="622">
        <v>0.0</v>
      </c>
      <c r="I283" s="627">
        <v>-0.36616941697323213</v>
      </c>
      <c r="J283" s="624">
        <v>1.0</v>
      </c>
    </row>
    <row r="284">
      <c r="A284" s="546" t="s">
        <v>96</v>
      </c>
      <c r="B284" s="679" t="s">
        <v>135</v>
      </c>
      <c r="D284" s="628" t="s">
        <v>177</v>
      </c>
      <c r="E284" s="628" t="s">
        <v>177</v>
      </c>
      <c r="F284" s="628" t="s">
        <v>177</v>
      </c>
      <c r="H284" s="629" t="s">
        <v>177</v>
      </c>
      <c r="I284" s="630" t="s">
        <v>177</v>
      </c>
      <c r="J284" s="624">
        <v>-1.0</v>
      </c>
    </row>
    <row r="285">
      <c r="A285" s="546" t="s">
        <v>96</v>
      </c>
      <c r="B285" s="680" t="s">
        <v>70</v>
      </c>
      <c r="D285" s="621">
        <v>0.37514948807189297</v>
      </c>
      <c r="E285" s="621">
        <v>0.41416803179042816</v>
      </c>
      <c r="F285" s="621">
        <v>0.40043988018965915</v>
      </c>
      <c r="H285" s="622">
        <v>0.03901854371853519</v>
      </c>
      <c r="I285" s="623">
        <v>0.013728151600769012</v>
      </c>
      <c r="J285" s="624">
        <v>1.0</v>
      </c>
    </row>
    <row r="286">
      <c r="A286" s="546" t="s">
        <v>96</v>
      </c>
      <c r="B286" s="679" t="s">
        <v>137</v>
      </c>
      <c r="D286" s="626">
        <v>3.7605299949646</v>
      </c>
      <c r="E286" s="626">
        <v>4.96937990188599</v>
      </c>
      <c r="F286" s="626">
        <v>3.8521397667937824</v>
      </c>
      <c r="H286" s="622">
        <v>1.2088499069213898</v>
      </c>
      <c r="I286" s="623">
        <v>1.1172401350922074</v>
      </c>
      <c r="J286" s="624">
        <v>1.0</v>
      </c>
    </row>
    <row r="287">
      <c r="A287" s="546" t="s">
        <v>96</v>
      </c>
      <c r="B287" s="679" t="s">
        <v>139</v>
      </c>
      <c r="D287" s="628" t="s">
        <v>177</v>
      </c>
      <c r="E287" s="626">
        <v>51.78345</v>
      </c>
      <c r="F287" s="628" t="s">
        <v>177</v>
      </c>
      <c r="H287" s="629" t="s">
        <v>177</v>
      </c>
      <c r="I287" s="630" t="s">
        <v>177</v>
      </c>
      <c r="J287" s="624">
        <v>-1.0</v>
      </c>
    </row>
    <row r="288">
      <c r="A288" s="546" t="s">
        <v>96</v>
      </c>
      <c r="B288" s="679" t="s">
        <v>141</v>
      </c>
      <c r="D288" s="626">
        <v>7.38564014434814</v>
      </c>
      <c r="E288" s="626">
        <v>1.21732997894287</v>
      </c>
      <c r="F288" s="626">
        <v>7.214773019809358</v>
      </c>
      <c r="H288" s="622">
        <v>-6.16831016540527</v>
      </c>
      <c r="I288" s="623">
        <v>-5.997443040866488</v>
      </c>
      <c r="J288" s="624">
        <v>-1.0</v>
      </c>
    </row>
    <row r="289">
      <c r="A289" s="546" t="s">
        <v>96</v>
      </c>
      <c r="B289" s="679" t="s">
        <v>143</v>
      </c>
      <c r="D289" s="626">
        <v>4.8</v>
      </c>
      <c r="E289" s="626">
        <v>5.0</v>
      </c>
      <c r="F289" s="626">
        <v>5.0867370054322505</v>
      </c>
      <c r="H289" s="622">
        <v>0.20000000000000018</v>
      </c>
      <c r="I289" s="627">
        <v>-0.08673700543225049</v>
      </c>
      <c r="J289" s="624">
        <v>1.0</v>
      </c>
    </row>
    <row r="290">
      <c r="A290" s="546" t="s">
        <v>96</v>
      </c>
      <c r="B290" s="679" t="s">
        <v>144</v>
      </c>
      <c r="D290" s="626">
        <v>384.0</v>
      </c>
      <c r="E290" s="626">
        <v>383.717803955077</v>
      </c>
      <c r="F290" s="626">
        <v>401.76837948438407</v>
      </c>
      <c r="H290" s="633">
        <v>-0.28219604492301187</v>
      </c>
      <c r="I290" s="627">
        <v>-18.050575529307082</v>
      </c>
      <c r="J290" s="624">
        <v>1.0</v>
      </c>
    </row>
    <row r="291">
      <c r="A291" s="546" t="s">
        <v>96</v>
      </c>
      <c r="B291" s="679" t="s">
        <v>146</v>
      </c>
      <c r="D291" s="626">
        <v>11.347</v>
      </c>
      <c r="E291" s="626">
        <v>11.894</v>
      </c>
      <c r="F291" s="626">
        <v>10.061452125284042</v>
      </c>
      <c r="H291" s="633">
        <v>0.5470000000000006</v>
      </c>
      <c r="I291" s="627">
        <v>1.8325478747159583</v>
      </c>
      <c r="J291" s="624">
        <v>-1.0</v>
      </c>
    </row>
    <row r="292">
      <c r="A292" s="546" t="s">
        <v>96</v>
      </c>
      <c r="B292" s="679" t="s">
        <v>148</v>
      </c>
      <c r="D292" s="628" t="s">
        <v>177</v>
      </c>
      <c r="E292" s="626">
        <v>87.8914413452148</v>
      </c>
      <c r="F292" s="628" t="s">
        <v>177</v>
      </c>
      <c r="H292" s="629" t="s">
        <v>177</v>
      </c>
      <c r="I292" s="630" t="s">
        <v>177</v>
      </c>
      <c r="J292" s="624">
        <v>1.0</v>
      </c>
    </row>
    <row r="293">
      <c r="A293" s="546" t="s">
        <v>96</v>
      </c>
      <c r="B293" s="679" t="s">
        <v>150</v>
      </c>
      <c r="D293" s="626">
        <v>3.821</v>
      </c>
      <c r="E293" s="626">
        <v>0.147</v>
      </c>
      <c r="F293" s="626">
        <v>8.12853411670549</v>
      </c>
      <c r="H293" s="633">
        <v>-3.6740000000000004</v>
      </c>
      <c r="I293" s="627">
        <v>-7.98153411670549</v>
      </c>
      <c r="J293" s="624">
        <v>1.0</v>
      </c>
    </row>
    <row r="294">
      <c r="A294" s="546" t="s">
        <v>96</v>
      </c>
      <c r="B294" s="680" t="s">
        <v>71</v>
      </c>
      <c r="D294" s="621">
        <v>0.050194558476971185</v>
      </c>
      <c r="E294" s="621">
        <v>0.07080855289884003</v>
      </c>
      <c r="F294" s="621">
        <v>0.06510769670192851</v>
      </c>
      <c r="H294" s="622">
        <v>0.020613994421868842</v>
      </c>
      <c r="I294" s="623">
        <v>0.005700856196911519</v>
      </c>
      <c r="J294" s="624">
        <v>1.0</v>
      </c>
    </row>
    <row r="295">
      <c r="A295" s="546" t="s">
        <v>96</v>
      </c>
      <c r="B295" s="679" t="s">
        <v>152</v>
      </c>
      <c r="D295" s="626">
        <v>34.55</v>
      </c>
      <c r="E295" s="626">
        <v>36.53</v>
      </c>
      <c r="F295" s="626">
        <v>42.30020826158004</v>
      </c>
      <c r="H295" s="622">
        <v>1.980000000000004</v>
      </c>
      <c r="I295" s="627">
        <v>-5.770208261580038</v>
      </c>
      <c r="J295" s="624">
        <v>1.0</v>
      </c>
    </row>
    <row r="296">
      <c r="A296" s="546" t="s">
        <v>96</v>
      </c>
      <c r="B296" s="679" t="s">
        <v>154</v>
      </c>
      <c r="D296" s="626">
        <v>12.36022497</v>
      </c>
      <c r="E296" s="626">
        <v>19.3</v>
      </c>
      <c r="F296" s="626">
        <v>14.571619264222093</v>
      </c>
      <c r="H296" s="622">
        <v>6.93977503</v>
      </c>
      <c r="I296" s="623">
        <v>4.7283807357779075</v>
      </c>
      <c r="J296" s="624">
        <v>1.0</v>
      </c>
    </row>
    <row r="297">
      <c r="A297" s="546" t="s">
        <v>96</v>
      </c>
      <c r="B297" s="681" t="s">
        <v>156</v>
      </c>
      <c r="D297" s="635">
        <v>0.587714116952156</v>
      </c>
      <c r="E297" s="635">
        <v>0.943504814441914</v>
      </c>
      <c r="F297" s="635">
        <v>0.6850438224215754</v>
      </c>
      <c r="H297" s="676">
        <v>0.355790697489758</v>
      </c>
      <c r="I297" s="685">
        <v>0.2584609920203387</v>
      </c>
      <c r="J297" s="638">
        <v>1.0</v>
      </c>
    </row>
  </sheetData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 summaryRight="0"/>
  </sheetPr>
  <sheetViews>
    <sheetView workbookViewId="0"/>
  </sheetViews>
  <sheetFormatPr customHeight="1" defaultColWidth="12.63" defaultRowHeight="15.0"/>
  <cols>
    <col customWidth="1" min="1" max="1" width="14.0"/>
    <col customWidth="1" min="2" max="2" width="20.63"/>
    <col customWidth="1" min="3" max="3" width="16.75"/>
  </cols>
  <sheetData>
    <row r="1">
      <c r="A1" s="546" t="s">
        <v>204</v>
      </c>
      <c r="B1" s="546" t="s">
        <v>205</v>
      </c>
      <c r="C1" s="546" t="s">
        <v>206</v>
      </c>
    </row>
    <row r="2">
      <c r="A2" s="133" t="s">
        <v>183</v>
      </c>
      <c r="B2" s="289" t="s">
        <v>97</v>
      </c>
      <c r="C2" s="546">
        <v>1.0</v>
      </c>
    </row>
    <row r="3">
      <c r="A3" s="281" t="s">
        <v>82</v>
      </c>
      <c r="B3" s="289" t="s">
        <v>97</v>
      </c>
      <c r="C3" s="546">
        <v>2.0</v>
      </c>
    </row>
    <row r="4">
      <c r="A4" s="288" t="s">
        <v>83</v>
      </c>
      <c r="B4" s="289" t="s">
        <v>97</v>
      </c>
      <c r="C4" s="546">
        <v>3.0</v>
      </c>
    </row>
    <row r="5">
      <c r="A5" s="288" t="s">
        <v>84</v>
      </c>
      <c r="B5" s="289" t="s">
        <v>97</v>
      </c>
      <c r="C5" s="546">
        <v>4.0</v>
      </c>
    </row>
    <row r="6">
      <c r="A6" s="288" t="s">
        <v>85</v>
      </c>
      <c r="B6" s="289" t="s">
        <v>97</v>
      </c>
      <c r="C6" s="546">
        <v>5.0</v>
      </c>
    </row>
    <row r="7">
      <c r="A7" s="288" t="s">
        <v>86</v>
      </c>
      <c r="B7" s="289" t="s">
        <v>97</v>
      </c>
      <c r="C7" s="546">
        <v>6.0</v>
      </c>
    </row>
    <row r="8">
      <c r="A8" s="288" t="s">
        <v>87</v>
      </c>
      <c r="B8" s="289" t="s">
        <v>97</v>
      </c>
      <c r="C8" s="546">
        <v>7.0</v>
      </c>
    </row>
    <row r="9">
      <c r="A9" s="288" t="s">
        <v>88</v>
      </c>
      <c r="B9" s="289" t="s">
        <v>97</v>
      </c>
      <c r="C9" s="546">
        <v>8.0</v>
      </c>
    </row>
    <row r="10">
      <c r="A10" s="288" t="s">
        <v>89</v>
      </c>
      <c r="B10" s="289" t="s">
        <v>97</v>
      </c>
      <c r="C10" s="546">
        <v>9.0</v>
      </c>
    </row>
    <row r="11">
      <c r="A11" s="288" t="s">
        <v>90</v>
      </c>
      <c r="B11" s="289" t="s">
        <v>97</v>
      </c>
      <c r="C11" s="546">
        <v>10.0</v>
      </c>
    </row>
    <row r="12">
      <c r="A12" s="288" t="s">
        <v>91</v>
      </c>
      <c r="B12" s="289" t="s">
        <v>97</v>
      </c>
      <c r="C12" s="546">
        <v>11.0</v>
      </c>
    </row>
    <row r="13">
      <c r="A13" s="288" t="s">
        <v>92</v>
      </c>
      <c r="B13" s="289" t="s">
        <v>97</v>
      </c>
      <c r="C13" s="546">
        <v>12.0</v>
      </c>
    </row>
    <row r="14">
      <c r="A14" s="288" t="s">
        <v>93</v>
      </c>
      <c r="B14" s="289" t="s">
        <v>97</v>
      </c>
      <c r="C14" s="546">
        <v>13.0</v>
      </c>
    </row>
    <row r="15">
      <c r="A15" s="288" t="s">
        <v>94</v>
      </c>
      <c r="B15" s="289" t="s">
        <v>97</v>
      </c>
      <c r="C15" s="546">
        <v>14.0</v>
      </c>
    </row>
    <row r="16">
      <c r="A16" s="567" t="s">
        <v>203</v>
      </c>
      <c r="B16" s="289" t="s">
        <v>97</v>
      </c>
      <c r="C16" s="546">
        <v>15.0</v>
      </c>
    </row>
    <row r="17">
      <c r="A17" s="288" t="s">
        <v>96</v>
      </c>
      <c r="B17" s="289" t="s">
        <v>97</v>
      </c>
      <c r="C17" s="546">
        <v>16.0</v>
      </c>
    </row>
    <row r="18">
      <c r="A18" s="289" t="s">
        <v>97</v>
      </c>
      <c r="B18" s="289" t="s">
        <v>97</v>
      </c>
      <c r="C18" s="546">
        <v>17.0</v>
      </c>
    </row>
  </sheetData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2-02T10:02:00Z</dcterms:created>
  <dc:creator>Abdesslam Falsy</dc:creator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816CBF1FA96C64C8705676ADE2F66C2</vt:lpwstr>
  </property>
</Properties>
</file>